:uid="{00000000-0005-0000-0000-0000AD750000}"/>
    <cellStyle name="Note 2 2 3 7 2" xfId="30345" xr:uid="{00000000-0005-0000-0000-0000AE750000}"/>
    <cellStyle name="Note 2 2 3 8" xfId="30346" xr:uid="{00000000-0005-0000-0000-0000AF750000}"/>
    <cellStyle name="Note 2 2 3 8 2" xfId="30347" xr:uid="{00000000-0005-0000-0000-0000B0750000}"/>
    <cellStyle name="Note 2 2 3 9" xfId="30348" xr:uid="{00000000-0005-0000-0000-0000B1750000}"/>
    <cellStyle name="Note 2 2 3 9 2" xfId="30349" xr:uid="{00000000-0005-0000-0000-0000B2750000}"/>
    <cellStyle name="Note 2 2 4" xfId="30350" xr:uid="{00000000-0005-0000-0000-0000B3750000}"/>
    <cellStyle name="Note 2 2 4 10" xfId="30351" xr:uid="{00000000-0005-0000-0000-0000B4750000}"/>
    <cellStyle name="Note 2 2 4 10 2" xfId="30352" xr:uid="{00000000-0005-0000-0000-0000B5750000}"/>
    <cellStyle name="Note 2 2 4 11" xfId="30353" xr:uid="{00000000-0005-0000-0000-0000B6750000}"/>
    <cellStyle name="Note 2 2 4 2" xfId="30354" xr:uid="{00000000-0005-0000-0000-0000B7750000}"/>
    <cellStyle name="Note 2 2 4 2 2" xfId="30355" xr:uid="{00000000-0005-0000-0000-0000B8750000}"/>
    <cellStyle name="Note 2 2 4 2 2 2" xfId="30356" xr:uid="{00000000-0005-0000-0000-0000B9750000}"/>
    <cellStyle name="Note 2 2 4 2 3" xfId="30357" xr:uid="{00000000-0005-0000-0000-0000BA750000}"/>
    <cellStyle name="Note 2 2 4 3" xfId="30358" xr:uid="{00000000-0005-0000-0000-0000BB750000}"/>
    <cellStyle name="Note 2 2 4 3 2" xfId="30359" xr:uid="{00000000-0005-0000-0000-0000BC750000}"/>
    <cellStyle name="Note 2 2 4 4" xfId="30360" xr:uid="{00000000-0005-0000-0000-0000BD750000}"/>
    <cellStyle name="Note 2 2 4 4 2" xfId="30361" xr:uid="{00000000-0005-0000-0000-0000BE750000}"/>
    <cellStyle name="Note 2 2 4 5" xfId="30362" xr:uid="{00000000-0005-0000-0000-0000BF750000}"/>
    <cellStyle name="Note 2 2 4 5 2" xfId="30363" xr:uid="{00000000-0005-0000-0000-0000C0750000}"/>
    <cellStyle name="Note 2 2 4 6" xfId="30364" xr:uid="{00000000-0005-0000-0000-0000C1750000}"/>
    <cellStyle name="Note 2 2 4 6 2" xfId="30365" xr:uid="{00000000-0005-0000-0000-0000C2750000}"/>
    <cellStyle name="Note 2 2 4 7" xfId="30366" xr:uid="{00000000-0005-0000-0000-0000C3750000}"/>
    <cellStyle name="Note 2 2 4 7 2" xfId="30367" xr:uid="{00000000-0005-0000-0000-0000C4750000}"/>
    <cellStyle name="Note 2 2 4 8" xfId="30368" xr:uid="{00000000-0005-0000-0000-0000C5750000}"/>
    <cellStyle name="Note 2 2 4 8 2" xfId="30369" xr:uid="{00000000-0005-0000-0000-0000C6750000}"/>
    <cellStyle name="Note 2 2 4 9" xfId="30370" xr:uid="{00000000-0005-0000-0000-0000C7750000}"/>
    <cellStyle name="Note 2 2 4 9 2" xfId="30371" xr:uid="{00000000-0005-0000-0000-0000C8750000}"/>
    <cellStyle name="Note 2 2 5" xfId="30372" xr:uid="{00000000-0005-0000-0000-0000C9750000}"/>
    <cellStyle name="Note 2 2 5 10" xfId="30373" xr:uid="{00000000-0005-0000-0000-0000CA750000}"/>
    <cellStyle name="Note 2 2 5 10 2" xfId="30374" xr:uid="{00000000-0005-0000-0000-0000CB750000}"/>
    <cellStyle name="Note 2 2 5 11" xfId="30375" xr:uid="{00000000-0005-0000-0000-0000CC750000}"/>
    <cellStyle name="Note 2 2 5 2" xfId="30376" xr:uid="{00000000-0005-0000-0000-0000CD750000}"/>
    <cellStyle name="Note 2 2 5 2 2" xfId="30377" xr:uid="{00000000-0005-0000-0000-0000CE750000}"/>
    <cellStyle name="Note 2 2 5 2 2 2" xfId="30378" xr:uid="{00000000-0005-0000-0000-0000CF750000}"/>
    <cellStyle name="Note 2 2 5 2 3" xfId="30379" xr:uid="{00000000-0005-0000-0000-0000D0750000}"/>
    <cellStyle name="Note 2 2 5 3" xfId="30380" xr:uid="{00000000-0005-0000-0000-0000D1750000}"/>
    <cellStyle name="Note 2 2 5 3 2" xfId="30381" xr:uid="{00000000-0005-0000-0000-0000D2750000}"/>
    <cellStyle name="Note 2 2 5 4" xfId="30382" xr:uid="{00000000-0005-0000-0000-0000D3750000}"/>
    <cellStyle name="Note 2 2 5 4 2" xfId="30383" xr:uid="{00000000-0005-0000-0000-0000D4750000}"/>
    <cellStyle name="Note 2 2 5 5" xfId="30384" xr:uid="{00000000-0005-0000-0000-0000D5750000}"/>
    <cellStyle name="Note 2 2 5 5 2" xfId="30385" xr:uid="{00000000-0005-0000-0000-0000D6750000}"/>
    <cellStyle name="Note 2 2 5 6" xfId="30386" xr:uid="{00000000-0005-0000-0000-0000D7750000}"/>
    <cellStyle name="Note 2 2 5 6 2" xfId="30387" xr:uid="{00000000-0005-0000-0000-0000D8750000}"/>
    <cellStyle name="Note 2 2 5 7" xfId="30388" xr:uid="{00000000-0005-0000-0000-0000D9750000}"/>
    <cellStyle name="Note 2 2 5 7 2" xfId="30389" xr:uid="{00000000-0005-0000-0000-0000DA750000}"/>
    <cellStyle name="Note 2 2 5 8" xfId="30390" xr:uid="{00000000-0005-0000-0000-0000DB750000}"/>
    <cellStyle name="Note 2 2 5 8 2" xfId="30391" xr:uid="{00000000-0005-0000-0000-0000DC750000}"/>
    <cellStyle name="Note 2 2 5 9" xfId="30392" xr:uid="{00000000-0005-0000-0000-0000DD750000}"/>
    <cellStyle name="Note 2 2 5 9 2" xfId="30393" xr:uid="{00000000-0005-0000-0000-0000DE750000}"/>
    <cellStyle name="Note 2 2 6" xfId="30394" xr:uid="{00000000-0005-0000-0000-0000DF750000}"/>
    <cellStyle name="Note 2 2 6 10" xfId="30395" xr:uid="{00000000-0005-0000-0000-0000E0750000}"/>
    <cellStyle name="Note 2 2 6 10 2" xfId="30396" xr:uid="{00000000-0005-0000-0000-0000E1750000}"/>
    <cellStyle name="Note 2 2 6 11" xfId="30397" xr:uid="{00000000-0005-0000-0000-0000E2750000}"/>
    <cellStyle name="Note 2 2 6 2" xfId="30398" xr:uid="{00000000-0005-0000-0000-0000E3750000}"/>
    <cellStyle name="Note 2 2 6 2 2" xfId="30399" xr:uid="{00000000-0005-0000-0000-0000E4750000}"/>
    <cellStyle name="Note 2 2 6 2 2 2" xfId="30400" xr:uid="{00000000-0005-0000-0000-0000E5750000}"/>
    <cellStyle name="Note 2 2 6 2 3" xfId="30401" xr:uid="{00000000-0005-0000-0000-0000E6750000}"/>
    <cellStyle name="Note 2 2 6 3" xfId="30402" xr:uid="{00000000-0005-0000-0000-0000E7750000}"/>
    <cellStyle name="Note 2 2 6 3 2" xfId="30403" xr:uid="{00000000-0005-0000-0000-0000E8750000}"/>
    <cellStyle name="Note 2 2 6 4" xfId="30404" xr:uid="{00000000-0005-0000-0000-0000E9750000}"/>
    <cellStyle name="Note 2 2 6 4 2" xfId="30405" xr:uid="{00000000-0005-0000-0000-0000EA750000}"/>
    <cellStyle name="Note 2 2 6 5" xfId="30406" xr:uid="{00000000-0005-0000-0000-0000EB750000}"/>
    <cellStyle name="Note 2 2 6 5 2" xfId="30407" xr:uid="{00000000-0005-0000-0000-0000EC750000}"/>
    <cellStyle name="Note 2 2 6 6" xfId="30408" xr:uid="{00000000-0005-0000-0000-0000ED750000}"/>
    <cellStyle name="Note 2 2 6 6 2" xfId="30409" xr:uid="{00000000-0005-0000-0000-0000EE750000}"/>
    <cellStyle name="Note 2 2 6 7" xfId="30410" xr:uid="{00000000-0005-0000-0000-0000EF750000}"/>
    <cellStyle name="Note 2 2 6 7 2" xfId="30411" xr:uid="{00000000-0005-0000-0000-0000F0750000}"/>
    <cellStyle name="Note 2 2 6 8" xfId="30412" xr:uid="{00000000-0005-0000-0000-0000F1750000}"/>
    <cellStyle name="Note 2 2 6 8 2" xfId="30413" xr:uid="{00000000-0005-0000-0000-0000F2750000}"/>
    <cellStyle name="Note 2 2 6 9" xfId="30414" xr:uid="{00000000-0005-0000-0000-0000F3750000}"/>
    <cellStyle name="Note 2 2 6 9 2" xfId="30415" xr:uid="{00000000-0005-0000-0000-0000F4750000}"/>
    <cellStyle name="Note 2 2 7" xfId="30416" xr:uid="{00000000-0005-0000-0000-0000F5750000}"/>
    <cellStyle name="Note 2 2 7 2" xfId="30417" xr:uid="{00000000-0005-0000-0000-0000F6750000}"/>
    <cellStyle name="Note 2 2 7 2 2" xfId="30418" xr:uid="{00000000-0005-0000-0000-0000F7750000}"/>
    <cellStyle name="Note 2 2 7 3" xfId="30419" xr:uid="{00000000-0005-0000-0000-0000F8750000}"/>
    <cellStyle name="Note 2 2 8" xfId="30420" xr:uid="{00000000-0005-0000-0000-0000F9750000}"/>
    <cellStyle name="Note 2 2 8 2" xfId="30421" xr:uid="{00000000-0005-0000-0000-0000FA750000}"/>
    <cellStyle name="Note 2 2 9" xfId="30422" xr:uid="{00000000-0005-0000-0000-0000FB750000}"/>
    <cellStyle name="Note 2 2 9 2" xfId="30423" xr:uid="{00000000-0005-0000-0000-0000FC750000}"/>
    <cellStyle name="Note 2 3" xfId="30424" xr:uid="{00000000-0005-0000-0000-0000FD750000}"/>
    <cellStyle name="Note 2 3 2" xfId="30425" xr:uid="{00000000-0005-0000-0000-0000FE750000}"/>
    <cellStyle name="Note 2 3 2 2" xfId="30426" xr:uid="{00000000-0005-0000-0000-0000FF750000}"/>
    <cellStyle name="Note 2 3 2 2 2" xfId="30427" xr:uid="{00000000-0005-0000-0000-000000760000}"/>
    <cellStyle name="Note 2 3 2 3" xfId="30428" xr:uid="{00000000-0005-0000-0000-000001760000}"/>
    <cellStyle name="Note 2 3 3" xfId="30429" xr:uid="{00000000-0005-0000-0000-000002760000}"/>
    <cellStyle name="Note 2 3 3 2" xfId="30430" xr:uid="{00000000-0005-0000-0000-000003760000}"/>
    <cellStyle name="Note 2 3 3 2 2" xfId="30431" xr:uid="{00000000-0005-0000-0000-000004760000}"/>
    <cellStyle name="Note 2 3 3 3" xfId="30432" xr:uid="{00000000-0005-0000-0000-000005760000}"/>
    <cellStyle name="Note 2 3 4" xfId="30433" xr:uid="{00000000-0005-0000-0000-000006760000}"/>
    <cellStyle name="Note 2 3 4 2" xfId="30434" xr:uid="{00000000-0005-0000-0000-000007760000}"/>
    <cellStyle name="Note 2 3 5" xfId="30435" xr:uid="{00000000-0005-0000-0000-000008760000}"/>
    <cellStyle name="Note 2 3 5 2" xfId="30436" xr:uid="{00000000-0005-0000-0000-000009760000}"/>
    <cellStyle name="Note 2 3 6" xfId="30437" xr:uid="{00000000-0005-0000-0000-00000A760000}"/>
    <cellStyle name="Note 2 3 6 2" xfId="30438" xr:uid="{00000000-0005-0000-0000-00000B760000}"/>
    <cellStyle name="Note 2 3 7" xfId="30439" xr:uid="{00000000-0005-0000-0000-00000C760000}"/>
    <cellStyle name="Note 2 3 7 2" xfId="30440" xr:uid="{00000000-0005-0000-0000-00000D760000}"/>
    <cellStyle name="Note 2 3 8" xfId="30441" xr:uid="{00000000-0005-0000-0000-00000E760000}"/>
    <cellStyle name="Note 2 4" xfId="30442" xr:uid="{00000000-0005-0000-0000-00000F760000}"/>
    <cellStyle name="Note 2 4 10" xfId="30443" xr:uid="{00000000-0005-0000-0000-000010760000}"/>
    <cellStyle name="Note 2 4 10 2" xfId="30444" xr:uid="{00000000-0005-0000-0000-000011760000}"/>
    <cellStyle name="Note 2 4 11" xfId="30445" xr:uid="{00000000-0005-0000-0000-000012760000}"/>
    <cellStyle name="Note 2 4 2" xfId="30446" xr:uid="{00000000-0005-0000-0000-000013760000}"/>
    <cellStyle name="Note 2 4 2 2" xfId="30447" xr:uid="{00000000-0005-0000-0000-000014760000}"/>
    <cellStyle name="Note 2 4 2 2 2" xfId="30448" xr:uid="{00000000-0005-0000-0000-000015760000}"/>
    <cellStyle name="Note 2 4 2 3" xfId="30449" xr:uid="{00000000-0005-0000-0000-000016760000}"/>
    <cellStyle name="Note 2 4 3" xfId="30450" xr:uid="{00000000-0005-0000-0000-000017760000}"/>
    <cellStyle name="Note 2 4 3 2" xfId="30451" xr:uid="{00000000-0005-0000-0000-000018760000}"/>
    <cellStyle name="Note 2 4 4" xfId="30452" xr:uid="{00000000-0005-0000-0000-000019760000}"/>
    <cellStyle name="Note 2 4 4 2" xfId="30453" xr:uid="{00000000-0005-0000-0000-00001A760000}"/>
    <cellStyle name="Note 2 4 5" xfId="30454" xr:uid="{00000000-0005-0000-0000-00001B760000}"/>
    <cellStyle name="Note 2 4 5 2" xfId="30455" xr:uid="{00000000-0005-0000-0000-00001C760000}"/>
    <cellStyle name="Note 2 4 6" xfId="30456" xr:uid="{00000000-0005-0000-0000-00001D760000}"/>
    <cellStyle name="Note 2 4 6 2" xfId="30457" xr:uid="{00000000-0005-0000-0000-00001E760000}"/>
    <cellStyle name="Note 2 4 7" xfId="30458" xr:uid="{00000000-0005-0000-0000-00001F760000}"/>
    <cellStyle name="Note 2 4 7 2" xfId="30459" xr:uid="{00000000-0005-0000-0000-000020760000}"/>
    <cellStyle name="Note 2 4 8" xfId="30460" xr:uid="{00000000-0005-0000-0000-000021760000}"/>
    <cellStyle name="Note 2 4 8 2" xfId="30461" xr:uid="{00000000-0005-0000-0000-000022760000}"/>
    <cellStyle name="Note 2 4 9" xfId="30462" xr:uid="{00000000-0005-0000-0000-000023760000}"/>
    <cellStyle name="Note 2 4 9 2" xfId="30463" xr:uid="{00000000-0005-0000-0000-000024760000}"/>
    <cellStyle name="Note 2 5" xfId="30464" xr:uid="{00000000-0005-0000-0000-000025760000}"/>
    <cellStyle name="Note 2 5 10" xfId="30465" xr:uid="{00000000-0005-0000-0000-000026760000}"/>
    <cellStyle name="Note 2 5 10 2" xfId="30466" xr:uid="{00000000-0005-0000-0000-000027760000}"/>
    <cellStyle name="Note 2 5 11" xfId="30467" xr:uid="{00000000-0005-0000-0000-000028760000}"/>
    <cellStyle name="Note 2 5 2" xfId="30468" xr:uid="{00000000-0005-0000-0000-000029760000}"/>
    <cellStyle name="Note 2 5 2 2" xfId="30469" xr:uid="{00000000-0005-0000-0000-00002A760000}"/>
    <cellStyle name="Note 2 5 2 2 2" xfId="30470" xr:uid="{00000000-0005-0000-0000-00002B760000}"/>
    <cellStyle name="Note 2 5 2 3" xfId="30471" xr:uid="{00000000-0005-0000-0000-00002C760000}"/>
    <cellStyle name="Note 2 5 3" xfId="30472" xr:uid="{00000000-0005-0000-0000-00002D760000}"/>
    <cellStyle name="Note 2 5 3 2" xfId="30473" xr:uid="{00000000-0005-0000-0000-00002E760000}"/>
    <cellStyle name="Note 2 5 4" xfId="30474" xr:uid="{00000000-0005-0000-0000-00002F760000}"/>
    <cellStyle name="Note 2 5 4 2" xfId="30475" xr:uid="{00000000-0005-0000-0000-000030760000}"/>
    <cellStyle name="Note 2 5 5" xfId="30476" xr:uid="{00000000-0005-0000-0000-000031760000}"/>
    <cellStyle name="Note 2 5 5 2" xfId="30477" xr:uid="{00000000-0005-0000-0000-000032760000}"/>
    <cellStyle name="Note 2 5 6" xfId="30478" xr:uid="{00000000-0005-0000-0000-000033760000}"/>
    <cellStyle name="Note 2 5 6 2" xfId="30479" xr:uid="{00000000-0005-0000-0000-000034760000}"/>
    <cellStyle name="Note 2 5 7" xfId="30480" xr:uid="{00000000-0005-0000-0000-000035760000}"/>
    <cellStyle name="Note 2 5 7 2" xfId="30481" xr:uid="{00000000-0005-0000-0000-000036760000}"/>
    <cellStyle name="Note 2 5 8" xfId="30482" xr:uid="{00000000-0005-0000-0000-000037760000}"/>
    <cellStyle name="Note 2 5 8 2" xfId="30483" xr:uid="{00000000-0005-0000-0000-000038760000}"/>
    <cellStyle name="Note 2 5 9" xfId="30484" xr:uid="{00000000-0005-0000-0000-000039760000}"/>
    <cellStyle name="Note 2 5 9 2" xfId="30485" xr:uid="{00000000-0005-0000-0000-00003A760000}"/>
    <cellStyle name="Note 2 6" xfId="30486" xr:uid="{00000000-0005-0000-0000-00003B760000}"/>
    <cellStyle name="Note 2 6 10" xfId="30487" xr:uid="{00000000-0005-0000-0000-00003C760000}"/>
    <cellStyle name="Note 2 6 10 2" xfId="30488" xr:uid="{00000000-0005-0000-0000-00003D760000}"/>
    <cellStyle name="Note 2 6 11" xfId="30489" xr:uid="{00000000-0005-0000-0000-00003E760000}"/>
    <cellStyle name="Note 2 6 2" xfId="30490" xr:uid="{00000000-0005-0000-0000-00003F760000}"/>
    <cellStyle name="Note 2 6 2 2" xfId="30491" xr:uid="{00000000-0005-0000-0000-000040760000}"/>
    <cellStyle name="Note 2 6 2 2 2" xfId="30492" xr:uid="{00000000-0005-0000-0000-000041760000}"/>
    <cellStyle name="Note 2 6 2 3" xfId="30493" xr:uid="{00000000-0005-0000-0000-000042760000}"/>
    <cellStyle name="Note 2 6 3" xfId="30494" xr:uid="{00000000-0005-0000-0000-000043760000}"/>
    <cellStyle name="Note 2 6 3 2" xfId="30495" xr:uid="{00000000-0005-0000-0000-000044760000}"/>
    <cellStyle name="Note 2 6 4" xfId="30496" xr:uid="{00000000-0005-0000-0000-000045760000}"/>
    <cellStyle name="Note 2 6 4 2" xfId="30497" xr:uid="{00000000-0005-0000-0000-000046760000}"/>
    <cellStyle name="Note 2 6 5" xfId="30498" xr:uid="{00000000-0005-0000-0000-000047760000}"/>
    <cellStyle name="Note 2 6 5 2" xfId="30499" xr:uid="{00000000-0005-0000-0000-000048760000}"/>
    <cellStyle name="Note 2 6 6" xfId="30500" xr:uid="{00000000-0005-0000-0000-000049760000}"/>
    <cellStyle name="Note 2 6 6 2" xfId="30501" xr:uid="{00000000-0005-0000-0000-00004A760000}"/>
    <cellStyle name="Note 2 6 7" xfId="30502" xr:uid="{00000000-0005-0000-0000-00004B760000}"/>
    <cellStyle name="Note 2 6 7 2" xfId="30503" xr:uid="{00000000-0005-0000-0000-00004C760000}"/>
    <cellStyle name="Note 2 6 8" xfId="30504" xr:uid="{00000000-0005-0000-0000-00004D760000}"/>
    <cellStyle name="Note 2 6 8 2" xfId="30505" xr:uid="{00000000-0005-0000-0000-00004E760000}"/>
    <cellStyle name="Note 2 6 9" xfId="30506" xr:uid="{00000000-0005-0000-0000-00004F760000}"/>
    <cellStyle name="Note 2 6 9 2" xfId="30507" xr:uid="{00000000-0005-0000-0000-000050760000}"/>
    <cellStyle name="Note 2 7" xfId="30508" xr:uid="{00000000-0005-0000-0000-000051760000}"/>
    <cellStyle name="Note 2 7 10" xfId="30509" xr:uid="{00000000-0005-0000-0000-000052760000}"/>
    <cellStyle name="Note 2 7 10 2" xfId="30510" xr:uid="{00000000-0005-0000-0000-000053760000}"/>
    <cellStyle name="Note 2 7 11" xfId="30511" xr:uid="{00000000-0005-0000-0000-000054760000}"/>
    <cellStyle name="Note 2 7 2" xfId="30512" xr:uid="{00000000-0005-0000-0000-000055760000}"/>
    <cellStyle name="Note 2 7 2 2" xfId="30513" xr:uid="{00000000-0005-0000-0000-000056760000}"/>
    <cellStyle name="Note 2 7 2 2 2" xfId="30514" xr:uid="{00000000-0005-0000-0000-000057760000}"/>
    <cellStyle name="Note 2 7 2 3" xfId="30515" xr:uid="{00000000-0005-0000-0000-000058760000}"/>
    <cellStyle name="Note 2 7 3" xfId="30516" xr:uid="{00000000-0005-0000-0000-000059760000}"/>
    <cellStyle name="Note 2 7 3 2" xfId="30517" xr:uid="{00000000-0005-0000-0000-00005A760000}"/>
    <cellStyle name="Note 2 7 4" xfId="30518" xr:uid="{00000000-0005-0000-0000-00005B760000}"/>
    <cellStyle name="Note 2 7 4 2" xfId="30519" xr:uid="{00000000-0005-0000-0000-00005C760000}"/>
    <cellStyle name="Note 2 7 5" xfId="30520" xr:uid="{00000000-0005-0000-0000-00005D760000}"/>
    <cellStyle name="Note 2 7 5 2" xfId="30521" xr:uid="{00000000-0005-0000-0000-00005E760000}"/>
    <cellStyle name="Note 2 7 6" xfId="30522" xr:uid="{00000000-0005-0000-0000-00005F760000}"/>
    <cellStyle name="Note 2 7 6 2" xfId="30523" xr:uid="{00000000-0005-0000-0000-000060760000}"/>
    <cellStyle name="Note 2 7 7" xfId="30524" xr:uid="{00000000-0005-0000-0000-000061760000}"/>
    <cellStyle name="Note 2 7 7 2" xfId="30525" xr:uid="{00000000-0005-0000-0000-000062760000}"/>
    <cellStyle name="Note 2 7 8" xfId="30526" xr:uid="{00000000-0005-0000-0000-000063760000}"/>
    <cellStyle name="Note 2 7 8 2" xfId="30527" xr:uid="{00000000-0005-0000-0000-000064760000}"/>
    <cellStyle name="Note 2 7 9" xfId="30528" xr:uid="{00000000-0005-0000-0000-000065760000}"/>
    <cellStyle name="Note 2 7 9 2" xfId="30529" xr:uid="{00000000-0005-0000-0000-000066760000}"/>
    <cellStyle name="Note 2 8" xfId="30530" xr:uid="{00000000-0005-0000-0000-000067760000}"/>
    <cellStyle name="Note 2 8 2" xfId="30531" xr:uid="{00000000-0005-0000-0000-000068760000}"/>
    <cellStyle name="Note 2 8 2 2" xfId="30532" xr:uid="{00000000-0005-0000-0000-000069760000}"/>
    <cellStyle name="Note 2 8 3" xfId="30533" xr:uid="{00000000-0005-0000-0000-00006A760000}"/>
    <cellStyle name="Note 2 9" xfId="30534" xr:uid="{00000000-0005-0000-0000-00006B760000}"/>
    <cellStyle name="Note 2 9 2" xfId="30535" xr:uid="{00000000-0005-0000-0000-00006C760000}"/>
    <cellStyle name="Note 2_7 - Cap Add WS" xfId="30536" xr:uid="{00000000-0005-0000-0000-00006D760000}"/>
    <cellStyle name="Note 20" xfId="30537" xr:uid="{00000000-0005-0000-0000-00006E760000}"/>
    <cellStyle name="Note 21" xfId="30538" xr:uid="{00000000-0005-0000-0000-00006F760000}"/>
    <cellStyle name="Note 22" xfId="30539" xr:uid="{00000000-0005-0000-0000-000070760000}"/>
    <cellStyle name="Note 23" xfId="30540" xr:uid="{00000000-0005-0000-0000-000071760000}"/>
    <cellStyle name="Note 24" xfId="30541" xr:uid="{00000000-0005-0000-0000-000072760000}"/>
    <cellStyle name="Note 25" xfId="30542" xr:uid="{00000000-0005-0000-0000-000073760000}"/>
    <cellStyle name="Note 26" xfId="30543" xr:uid="{00000000-0005-0000-0000-000074760000}"/>
    <cellStyle name="Note 3" xfId="30544" xr:uid="{00000000-0005-0000-0000-000075760000}"/>
    <cellStyle name="Note 3 10" xfId="30545" xr:uid="{00000000-0005-0000-0000-000076760000}"/>
    <cellStyle name="Note 3 10 2" xfId="30546" xr:uid="{00000000-0005-0000-0000-000077760000}"/>
    <cellStyle name="Note 3 11" xfId="30547" xr:uid="{00000000-0005-0000-0000-000078760000}"/>
    <cellStyle name="Note 3 11 2" xfId="30548" xr:uid="{00000000-0005-0000-0000-000079760000}"/>
    <cellStyle name="Note 3 12" xfId="30549" xr:uid="{00000000-0005-0000-0000-00007A760000}"/>
    <cellStyle name="Note 3 12 2" xfId="30550" xr:uid="{00000000-0005-0000-0000-00007B760000}"/>
    <cellStyle name="Note 3 13" xfId="30551" xr:uid="{00000000-0005-0000-0000-00007C760000}"/>
    <cellStyle name="Note 3 13 2" xfId="30552" xr:uid="{00000000-0005-0000-0000-00007D760000}"/>
    <cellStyle name="Note 3 14" xfId="30553" xr:uid="{00000000-0005-0000-0000-00007E760000}"/>
    <cellStyle name="Note 3 2" xfId="30554" xr:uid="{00000000-0005-0000-0000-00007F760000}"/>
    <cellStyle name="Note 3 2 10" xfId="30555" xr:uid="{00000000-0005-0000-0000-000080760000}"/>
    <cellStyle name="Note 3 2 10 2" xfId="30556" xr:uid="{00000000-0005-0000-0000-000081760000}"/>
    <cellStyle name="Note 3 2 11" xfId="30557" xr:uid="{00000000-0005-0000-0000-000082760000}"/>
    <cellStyle name="Note 3 2 11 2" xfId="30558" xr:uid="{00000000-0005-0000-0000-000083760000}"/>
    <cellStyle name="Note 3 2 12" xfId="30559" xr:uid="{00000000-0005-0000-0000-000084760000}"/>
    <cellStyle name="Note 3 2 12 2" xfId="30560" xr:uid="{00000000-0005-0000-0000-000085760000}"/>
    <cellStyle name="Note 3 2 13" xfId="30561" xr:uid="{00000000-0005-0000-0000-000086760000}"/>
    <cellStyle name="Note 3 2 2" xfId="30562" xr:uid="{00000000-0005-0000-0000-000087760000}"/>
    <cellStyle name="Note 3 2 2 2" xfId="30563" xr:uid="{00000000-0005-0000-0000-000088760000}"/>
    <cellStyle name="Note 3 2 2 2 2" xfId="30564" xr:uid="{00000000-0005-0000-0000-000089760000}"/>
    <cellStyle name="Note 3 2 2 2 2 2" xfId="30565" xr:uid="{00000000-0005-0000-0000-00008A760000}"/>
    <cellStyle name="Note 3 2 2 2 3" xfId="30566" xr:uid="{00000000-0005-0000-0000-00008B760000}"/>
    <cellStyle name="Note 3 2 2 3" xfId="30567" xr:uid="{00000000-0005-0000-0000-00008C760000}"/>
    <cellStyle name="Note 3 2 2 3 2" xfId="30568" xr:uid="{00000000-0005-0000-0000-00008D760000}"/>
    <cellStyle name="Note 3 2 2 3 2 2" xfId="30569" xr:uid="{00000000-0005-0000-0000-00008E760000}"/>
    <cellStyle name="Note 3 2 2 3 3" xfId="30570" xr:uid="{00000000-0005-0000-0000-00008F760000}"/>
    <cellStyle name="Note 3 2 2 4" xfId="30571" xr:uid="{00000000-0005-0000-0000-000090760000}"/>
    <cellStyle name="Note 3 2 2 4 2" xfId="30572" xr:uid="{00000000-0005-0000-0000-000091760000}"/>
    <cellStyle name="Note 3 2 2 5" xfId="30573" xr:uid="{00000000-0005-0000-0000-000092760000}"/>
    <cellStyle name="Note 3 2 2 5 2" xfId="30574" xr:uid="{00000000-0005-0000-0000-000093760000}"/>
    <cellStyle name="Note 3 2 2 6" xfId="30575" xr:uid="{00000000-0005-0000-0000-000094760000}"/>
    <cellStyle name="Note 3 2 2 6 2" xfId="30576" xr:uid="{00000000-0005-0000-0000-000095760000}"/>
    <cellStyle name="Note 3 2 2 7" xfId="30577" xr:uid="{00000000-0005-0000-0000-000096760000}"/>
    <cellStyle name="Note 3 2 2 7 2" xfId="30578" xr:uid="{00000000-0005-0000-0000-000097760000}"/>
    <cellStyle name="Note 3 2 2 8" xfId="30579" xr:uid="{00000000-0005-0000-0000-000098760000}"/>
    <cellStyle name="Note 3 2 3" xfId="30580" xr:uid="{00000000-0005-0000-0000-000099760000}"/>
    <cellStyle name="Note 3 2 3 10" xfId="30581" xr:uid="{00000000-0005-0000-0000-00009A760000}"/>
    <cellStyle name="Note 3 2 3 10 2" xfId="30582" xr:uid="{00000000-0005-0000-0000-00009B760000}"/>
    <cellStyle name="Note 3 2 3 11" xfId="30583" xr:uid="{00000000-0005-0000-0000-00009C760000}"/>
    <cellStyle name="Note 3 2 3 2" xfId="30584" xr:uid="{00000000-0005-0000-0000-00009D760000}"/>
    <cellStyle name="Note 3 2 3 2 2" xfId="30585" xr:uid="{00000000-0005-0000-0000-00009E760000}"/>
    <cellStyle name="Note 3 2 3 2 2 2" xfId="30586" xr:uid="{00000000-0005-0000-0000-00009F760000}"/>
    <cellStyle name="Note 3 2 3 2 3" xfId="30587" xr:uid="{00000000-0005-0000-0000-0000A0760000}"/>
    <cellStyle name="Note 3 2 3 3" xfId="30588" xr:uid="{00000000-0005-0000-0000-0000A1760000}"/>
    <cellStyle name="Note 3 2 3 3 2" xfId="30589" xr:uid="{00000000-0005-0000-0000-0000A2760000}"/>
    <cellStyle name="Note 3 2 3 4" xfId="30590" xr:uid="{00000000-0005-0000-0000-0000A3760000}"/>
    <cellStyle name="Note 3 2 3 4 2" xfId="30591" xr:uid="{00000000-0005-0000-0000-0000A4760000}"/>
    <cellStyle name="Note 3 2 3 5" xfId="30592" xr:uid="{00000000-0005-0000-0000-0000A5760000}"/>
    <cellStyle name="Note 3 2 3 5 2" xfId="30593" xr:uid="{00000000-0005-0000-0000-0000A6760000}"/>
    <cellStyle name="Note 3 2 3 6" xfId="30594" xr:uid="{00000000-0005-0000-0000-0000A7760000}"/>
    <cellStyle name="Note 3 2 3 6 2" xfId="30595" xr:uid="{00000000-0005-0000-0000-0000A8760000}"/>
    <cellStyle name="Note 3 2 3 7" xfId="30596" xr:uid="{00000000-0005-0000-0000-0000A9760000}"/>
    <cellStyle name="Note 3 2 3 7 2" xfId="30597" xr:uid="{00000000-0005-0000-0000-0000AA760000}"/>
    <cellStyle name="Note 3 2 3 8" xfId="30598" xr:uid="{00000000-0005-0000-0000-0000AB760000}"/>
    <cellStyle name="Note 3 2 3 8 2" xfId="30599" xr:uid="{00000000-0005-0000-0000-0000AC760000}"/>
    <cellStyle name="Note 3 2 3 9" xfId="30600" xr:uid="{00000000-0005-0000-0000-0000AD760000}"/>
    <cellStyle name="Note 3 2 3 9 2" xfId="30601" xr:uid="{00000000-0005-0000-0000-0000AE760000}"/>
    <cellStyle name="Note 3 2 4" xfId="30602" xr:uid="{00000000-0005-0000-0000-0000AF760000}"/>
    <cellStyle name="Note 3 2 4 10" xfId="30603" xr:uid="{00000000-0005-0000-0000-0000B0760000}"/>
    <cellStyle name="Note 3 2 4 10 2" xfId="30604" xr:uid="{00000000-0005-0000-0000-0000B1760000}"/>
    <cellStyle name="Note 3 2 4 11" xfId="30605" xr:uid="{00000000-0005-0000-0000-0000B2760000}"/>
    <cellStyle name="Note 3 2 4 2" xfId="30606" xr:uid="{00000000-0005-0000-0000-0000B3760000}"/>
    <cellStyle name="Note 3 2 4 2 2" xfId="30607" xr:uid="{00000000-0005-0000-0000-0000B4760000}"/>
    <cellStyle name="Note 3 2 4 2 2 2" xfId="30608" xr:uid="{00000000-0005-0000-0000-0000B5760000}"/>
    <cellStyle name="Note 3 2 4 2 3" xfId="30609" xr:uid="{00000000-0005-0000-0000-0000B6760000}"/>
    <cellStyle name="Note 3 2 4 3" xfId="30610" xr:uid="{00000000-0005-0000-0000-0000B7760000}"/>
    <cellStyle name="Note 3 2 4 3 2" xfId="30611" xr:uid="{00000000-0005-0000-0000-0000B8760000}"/>
    <cellStyle name="Note 3 2 4 4" xfId="30612" xr:uid="{00000000-0005-0000-0000-0000B9760000}"/>
    <cellStyle name="Note 3 2 4 4 2" xfId="30613" xr:uid="{00000000-0005-0000-0000-0000BA760000}"/>
    <cellStyle name="Note 3 2 4 5" xfId="30614" xr:uid="{00000000-0005-0000-0000-0000BB760000}"/>
    <cellStyle name="Note 3 2 4 5 2" xfId="30615" xr:uid="{00000000-0005-0000-0000-0000BC760000}"/>
    <cellStyle name="Note 3 2 4 6" xfId="30616" xr:uid="{00000000-0005-0000-0000-0000BD760000}"/>
    <cellStyle name="Note 3 2 4 6 2" xfId="30617" xr:uid="{00000000-0005-0000-0000-0000BE760000}"/>
    <cellStyle name="Note 3 2 4 7" xfId="30618" xr:uid="{00000000-0005-0000-0000-0000BF760000}"/>
    <cellStyle name="Note 3 2 4 7 2" xfId="30619" xr:uid="{00000000-0005-0000-0000-0000C0760000}"/>
    <cellStyle name="Note 3 2 4 8" xfId="30620" xr:uid="{00000000-0005-0000-0000-0000C1760000}"/>
    <cellStyle name="Note 3 2 4 8 2" xfId="30621" xr:uid="{00000000-0005-0000-0000-0000C2760000}"/>
    <cellStyle name="Note 3 2 4 9" xfId="30622" xr:uid="{00000000-0005-0000-0000-0000C3760000}"/>
    <cellStyle name="Note 3 2 4 9 2" xfId="30623" xr:uid="{00000000-0005-0000-0000-0000C4760000}"/>
    <cellStyle name="Note 3 2 5" xfId="30624" xr:uid="{00000000-0005-0000-0000-0000C5760000}"/>
    <cellStyle name="Note 3 2 5 10" xfId="30625" xr:uid="{00000000-0005-0000-0000-0000C6760000}"/>
    <cellStyle name="Note 3 2 5 10 2" xfId="30626" xr:uid="{00000000-0005-0000-0000-0000C7760000}"/>
    <cellStyle name="Note 3 2 5 11" xfId="30627" xr:uid="{00000000-0005-0000-0000-0000C8760000}"/>
    <cellStyle name="Note 3 2 5 2" xfId="30628" xr:uid="{00000000-0005-0000-0000-0000C9760000}"/>
    <cellStyle name="Note 3 2 5 2 2" xfId="30629" xr:uid="{00000000-0005-0000-0000-0000CA760000}"/>
    <cellStyle name="Note 3 2 5 2 2 2" xfId="30630" xr:uid="{00000000-0005-0000-0000-0000CB760000}"/>
    <cellStyle name="Note 3 2 5 2 3" xfId="30631" xr:uid="{00000000-0005-0000-0000-0000CC760000}"/>
    <cellStyle name="Note 3 2 5 3" xfId="30632" xr:uid="{00000000-0005-0000-0000-0000CD760000}"/>
    <cellStyle name="Note 3 2 5 3 2" xfId="30633" xr:uid="{00000000-0005-0000-0000-0000CE760000}"/>
    <cellStyle name="Note 3 2 5 4" xfId="30634" xr:uid="{00000000-0005-0000-0000-0000CF760000}"/>
    <cellStyle name="Note 3 2 5 4 2" xfId="30635" xr:uid="{00000000-0005-0000-0000-0000D0760000}"/>
    <cellStyle name="Note 3 2 5 5" xfId="30636" xr:uid="{00000000-0005-0000-0000-0000D1760000}"/>
    <cellStyle name="Note 3 2 5 5 2" xfId="30637" xr:uid="{00000000-0005-0000-0000-0000D2760000}"/>
    <cellStyle name="Note 3 2 5 6" xfId="30638" xr:uid="{00000000-0005-0000-0000-0000D3760000}"/>
    <cellStyle name="Note 3 2 5 6 2" xfId="30639" xr:uid="{00000000-0005-0000-0000-0000D4760000}"/>
    <cellStyle name="Note 3 2 5 7" xfId="30640" xr:uid="{00000000-0005-0000-0000-0000D5760000}"/>
    <cellStyle name="Note 3 2 5 7 2" xfId="30641" xr:uid="{00000000-0005-0000-0000-0000D6760000}"/>
    <cellStyle name="Note 3 2 5 8" xfId="30642" xr:uid="{00000000-0005-0000-0000-0000D7760000}"/>
    <cellStyle name="Note 3 2 5 8 2" xfId="30643" xr:uid="{00000000-0005-0000-0000-0000D8760000}"/>
    <cellStyle name="Note 3 2 5 9" xfId="30644" xr:uid="{00000000-0005-0000-0000-0000D9760000}"/>
    <cellStyle name="Note 3 2 5 9 2" xfId="30645" xr:uid="{00000000-0005-0000-0000-0000DA760000}"/>
    <cellStyle name="Note 3 2 6" xfId="30646" xr:uid="{00000000-0005-0000-0000-0000DB760000}"/>
    <cellStyle name="Note 3 2 6 10" xfId="30647" xr:uid="{00000000-0005-0000-0000-0000DC760000}"/>
    <cellStyle name="Note 3 2 6 10 2" xfId="30648" xr:uid="{00000000-0005-0000-0000-0000DD760000}"/>
    <cellStyle name="Note 3 2 6 11" xfId="30649" xr:uid="{00000000-0005-0000-0000-0000DE760000}"/>
    <cellStyle name="Note 3 2 6 2" xfId="30650" xr:uid="{00000000-0005-0000-0000-0000DF760000}"/>
    <cellStyle name="Note 3 2 6 2 2" xfId="30651" xr:uid="{00000000-0005-0000-0000-0000E0760000}"/>
    <cellStyle name="Note 3 2 6 2 2 2" xfId="30652" xr:uid="{00000000-0005-0000-0000-0000E1760000}"/>
    <cellStyle name="Note 3 2 6 2 3" xfId="30653" xr:uid="{00000000-0005-0000-0000-0000E2760000}"/>
    <cellStyle name="Note 3 2 6 3" xfId="30654" xr:uid="{00000000-0005-0000-0000-0000E3760000}"/>
    <cellStyle name="Note 3 2 6 3 2" xfId="30655" xr:uid="{00000000-0005-0000-0000-0000E4760000}"/>
    <cellStyle name="Note 3 2 6 4" xfId="30656" xr:uid="{00000000-0005-0000-0000-0000E5760000}"/>
    <cellStyle name="Note 3 2 6 4 2" xfId="30657" xr:uid="{00000000-0005-0000-0000-0000E6760000}"/>
    <cellStyle name="Note 3 2 6 5" xfId="30658" xr:uid="{00000000-0005-0000-0000-0000E7760000}"/>
    <cellStyle name="Note 3 2 6 5 2" xfId="30659" xr:uid="{00000000-0005-0000-0000-0000E8760000}"/>
    <cellStyle name="Note 3 2 6 6" xfId="30660" xr:uid="{00000000-0005-0000-0000-0000E9760000}"/>
    <cellStyle name="Note 3 2 6 6 2" xfId="30661" xr:uid="{00000000-0005-0000-0000-0000EA760000}"/>
    <cellStyle name="Note 3 2 6 7" xfId="30662" xr:uid="{00000000-0005-0000-0000-0000EB760000}"/>
    <cellStyle name="Note 3 2 6 7 2" xfId="30663" xr:uid="{00000000-0005-0000-0000-0000EC760000}"/>
    <cellStyle name="Note 3 2 6 8" xfId="30664" xr:uid="{00000000-0005-0000-0000-0000ED760000}"/>
    <cellStyle name="Note 3 2 6 8 2" xfId="30665" xr:uid="{00000000-0005-0000-0000-0000EE760000}"/>
    <cellStyle name="Note 3 2 6 9" xfId="30666" xr:uid="{00000000-0005-0000-0000-0000EF760000}"/>
    <cellStyle name="Note 3 2 6 9 2" xfId="30667" xr:uid="{00000000-0005-0000-0000-0000F0760000}"/>
    <cellStyle name="Note 3 2 7" xfId="30668" xr:uid="{00000000-0005-0000-0000-0000F1760000}"/>
    <cellStyle name="Note 3 2 7 2" xfId="30669" xr:uid="{00000000-0005-0000-0000-0000F2760000}"/>
    <cellStyle name="Note 3 2 7 2 2" xfId="30670" xr:uid="{00000000-0005-0000-0000-0000F3760000}"/>
    <cellStyle name="Note 3 2 7 3" xfId="30671" xr:uid="{00000000-0005-0000-0000-0000F4760000}"/>
    <cellStyle name="Note 3 2 8" xfId="30672" xr:uid="{00000000-0005-0000-0000-0000F5760000}"/>
    <cellStyle name="Note 3 2 8 2" xfId="30673" xr:uid="{00000000-0005-0000-0000-0000F6760000}"/>
    <cellStyle name="Note 3 2 9" xfId="30674" xr:uid="{00000000-0005-0000-0000-0000F7760000}"/>
    <cellStyle name="Note 3 2 9 2" xfId="30675" xr:uid="{00000000-0005-0000-0000-0000F8760000}"/>
    <cellStyle name="Note 3 3" xfId="30676" xr:uid="{00000000-0005-0000-0000-0000F9760000}"/>
    <cellStyle name="Note 3 3 2" xfId="30677" xr:uid="{00000000-0005-0000-0000-0000FA760000}"/>
    <cellStyle name="Note 3 3 2 2" xfId="30678" xr:uid="{00000000-0005-0000-0000-0000FB760000}"/>
    <cellStyle name="Note 3 3 2 2 2" xfId="30679" xr:uid="{00000000-0005-0000-0000-0000FC760000}"/>
    <cellStyle name="Note 3 3 2 3" xfId="30680" xr:uid="{00000000-0005-0000-0000-0000FD760000}"/>
    <cellStyle name="Note 3 3 3" xfId="30681" xr:uid="{00000000-0005-0000-0000-0000FE760000}"/>
    <cellStyle name="Note 3 3 3 2" xfId="30682" xr:uid="{00000000-0005-0000-0000-0000FF760000}"/>
    <cellStyle name="Note 3 3 3 2 2" xfId="30683" xr:uid="{00000000-0005-0000-0000-000000770000}"/>
    <cellStyle name="Note 3 3 3 3" xfId="30684" xr:uid="{00000000-0005-0000-0000-000001770000}"/>
    <cellStyle name="Note 3 3 4" xfId="30685" xr:uid="{00000000-0005-0000-0000-000002770000}"/>
    <cellStyle name="Note 3 3 4 2" xfId="30686" xr:uid="{00000000-0005-0000-0000-000003770000}"/>
    <cellStyle name="Note 3 3 5" xfId="30687" xr:uid="{00000000-0005-0000-0000-000004770000}"/>
    <cellStyle name="Note 3 3 5 2" xfId="30688" xr:uid="{00000000-0005-0000-0000-000005770000}"/>
    <cellStyle name="Note 3 3 6" xfId="30689" xr:uid="{00000000-0005-0000-0000-000006770000}"/>
    <cellStyle name="Note 3 3 6 2" xfId="30690" xr:uid="{00000000-0005-0000-0000-000007770000}"/>
    <cellStyle name="Note 3 3 7" xfId="30691" xr:uid="{00000000-0005-0000-0000-000008770000}"/>
    <cellStyle name="Note 3 3 7 2" xfId="30692" xr:uid="{00000000-0005-0000-0000-000009770000}"/>
    <cellStyle name="Note 3 3 8" xfId="30693" xr:uid="{00000000-0005-0000-0000-00000A770000}"/>
    <cellStyle name="Note 3 4" xfId="30694" xr:uid="{00000000-0005-0000-0000-00000B770000}"/>
    <cellStyle name="Note 3 4 10" xfId="30695" xr:uid="{00000000-0005-0000-0000-00000C770000}"/>
    <cellStyle name="Note 3 4 10 2" xfId="30696" xr:uid="{00000000-0005-0000-0000-00000D770000}"/>
    <cellStyle name="Note 3 4 11" xfId="30697" xr:uid="{00000000-0005-0000-0000-00000E770000}"/>
    <cellStyle name="Note 3 4 2" xfId="30698" xr:uid="{00000000-0005-0000-0000-00000F770000}"/>
    <cellStyle name="Note 3 4 2 2" xfId="30699" xr:uid="{00000000-0005-0000-0000-000010770000}"/>
    <cellStyle name="Note 3 4 2 2 2" xfId="30700" xr:uid="{00000000-0005-0000-0000-000011770000}"/>
    <cellStyle name="Note 3 4 2 3" xfId="30701" xr:uid="{00000000-0005-0000-0000-000012770000}"/>
    <cellStyle name="Note 3 4 3" xfId="30702" xr:uid="{00000000-0005-0000-0000-000013770000}"/>
    <cellStyle name="Note 3 4 3 2" xfId="30703" xr:uid="{00000000-0005-0000-0000-000014770000}"/>
    <cellStyle name="Note 3 4 4" xfId="30704" xr:uid="{00000000-0005-0000-0000-000015770000}"/>
    <cellStyle name="Note 3 4 4 2" xfId="30705" xr:uid="{00000000-0005-0000-0000-000016770000}"/>
    <cellStyle name="Note 3 4 5" xfId="30706" xr:uid="{00000000-0005-0000-0000-000017770000}"/>
    <cellStyle name="Note 3 4 5 2" xfId="30707" xr:uid="{00000000-0005-0000-0000-000018770000}"/>
    <cellStyle name="Note 3 4 6" xfId="30708" xr:uid="{00000000-0005-0000-0000-000019770000}"/>
    <cellStyle name="Note 3 4 6 2" xfId="30709" xr:uid="{00000000-0005-0000-0000-00001A770000}"/>
    <cellStyle name="Note 3 4 7" xfId="30710" xr:uid="{00000000-0005-0000-0000-00001B770000}"/>
    <cellStyle name="Note 3 4 7 2" xfId="30711" xr:uid="{00000000-0005-0000-0000-00001C770000}"/>
    <cellStyle name="Note 3 4 8" xfId="30712" xr:uid="{00000000-0005-0000-0000-00001D770000}"/>
    <cellStyle name="Note 3 4 8 2" xfId="30713" xr:uid="{00000000-0005-0000-0000-00001E770000}"/>
    <cellStyle name="Note 3 4 9" xfId="30714" xr:uid="{00000000-0005-0000-0000-00001F770000}"/>
    <cellStyle name="Note 3 4 9 2" xfId="30715" xr:uid="{00000000-0005-0000-0000-000020770000}"/>
    <cellStyle name="Note 3 5" xfId="30716" xr:uid="{00000000-0005-0000-0000-000021770000}"/>
    <cellStyle name="Note 3 5 10" xfId="30717" xr:uid="{00000000-0005-0000-0000-000022770000}"/>
    <cellStyle name="Note 3 5 10 2" xfId="30718" xr:uid="{00000000-0005-0000-0000-000023770000}"/>
    <cellStyle name="Note 3 5 11" xfId="30719" xr:uid="{00000000-0005-0000-0000-000024770000}"/>
    <cellStyle name="Note 3 5 2" xfId="30720" xr:uid="{00000000-0005-0000-0000-000025770000}"/>
    <cellStyle name="Note 3 5 2 2" xfId="30721" xr:uid="{00000000-0005-0000-0000-000026770000}"/>
    <cellStyle name="Note 3 5 2 2 2" xfId="30722" xr:uid="{00000000-0005-0000-0000-000027770000}"/>
    <cellStyle name="Note 3 5 2 3" xfId="30723" xr:uid="{00000000-0005-0000-0000-000028770000}"/>
    <cellStyle name="Note 3 5 3" xfId="30724" xr:uid="{00000000-0005-0000-0000-000029770000}"/>
    <cellStyle name="Note 3 5 3 2" xfId="30725" xr:uid="{00000000-0005-0000-0000-00002A770000}"/>
    <cellStyle name="Note 3 5 4" xfId="30726" xr:uid="{00000000-0005-0000-0000-00002B770000}"/>
    <cellStyle name="Note 3 5 4 2" xfId="30727" xr:uid="{00000000-0005-0000-0000-00002C770000}"/>
    <cellStyle name="Note 3 5 5" xfId="30728" xr:uid="{00000000-0005-0000-0000-00002D770000}"/>
    <cellStyle name="Note 3 5 5 2" xfId="30729" xr:uid="{00000000-0005-0000-0000-00002E770000}"/>
    <cellStyle name="Note 3 5 6" xfId="30730" xr:uid="{00000000-0005-0000-0000-00002F770000}"/>
    <cellStyle name="Note 3 5 6 2" xfId="30731" xr:uid="{00000000-0005-0000-0000-000030770000}"/>
    <cellStyle name="Note 3 5 7" xfId="30732" xr:uid="{00000000-0005-0000-0000-000031770000}"/>
    <cellStyle name="Note 3 5 7 2" xfId="30733" xr:uid="{00000000-0005-0000-0000-000032770000}"/>
    <cellStyle name="Note 3 5 8" xfId="30734" xr:uid="{00000000-0005-0000-0000-000033770000}"/>
    <cellStyle name="Note 3 5 8 2" xfId="30735" xr:uid="{00000000-0005-0000-0000-000034770000}"/>
    <cellStyle name="Note 3 5 9" xfId="30736" xr:uid="{00000000-0005-0000-0000-000035770000}"/>
    <cellStyle name="Note 3 5 9 2" xfId="30737" xr:uid="{00000000-0005-0000-0000-000036770000}"/>
    <cellStyle name="Note 3 6" xfId="30738" xr:uid="{00000000-0005-0000-0000-000037770000}"/>
    <cellStyle name="Note 3 6 10" xfId="30739" xr:uid="{00000000-0005-0000-0000-000038770000}"/>
    <cellStyle name="Note 3 6 10 2" xfId="30740" xr:uid="{00000000-0005-0000-0000-000039770000}"/>
    <cellStyle name="Note 3 6 11" xfId="30741" xr:uid="{00000000-0005-0000-0000-00003A770000}"/>
    <cellStyle name="Note 3 6 2" xfId="30742" xr:uid="{00000000-0005-0000-0000-00003B770000}"/>
    <cellStyle name="Note 3 6 2 2" xfId="30743" xr:uid="{00000000-0005-0000-0000-00003C770000}"/>
    <cellStyle name="Note 3 6 2 2 2" xfId="30744" xr:uid="{00000000-0005-0000-0000-00003D770000}"/>
    <cellStyle name="Note 3 6 2 3" xfId="30745" xr:uid="{00000000-0005-0000-0000-00003E770000}"/>
    <cellStyle name="Note 3 6 3" xfId="30746" xr:uid="{00000000-0005-0000-0000-00003F770000}"/>
    <cellStyle name="Note 3 6 3 2" xfId="30747" xr:uid="{00000000-0005-0000-0000-000040770000}"/>
    <cellStyle name="Note 3 6 4" xfId="30748" xr:uid="{00000000-0005-0000-0000-000041770000}"/>
    <cellStyle name="Note 3 6 4 2" xfId="30749" xr:uid="{00000000-0005-0000-0000-000042770000}"/>
    <cellStyle name="Note 3 6 5" xfId="30750" xr:uid="{00000000-0005-0000-0000-000043770000}"/>
    <cellStyle name="Note 3 6 5 2" xfId="30751" xr:uid="{00000000-0005-0000-0000-000044770000}"/>
    <cellStyle name="Note 3 6 6" xfId="30752" xr:uid="{00000000-0005-0000-0000-000045770000}"/>
    <cellStyle name="Note 3 6 6 2" xfId="30753" xr:uid="{00000000-0005-0000-0000-000046770000}"/>
    <cellStyle name="Note 3 6 7" xfId="30754" xr:uid="{00000000-0005-0000-0000-000047770000}"/>
    <cellStyle name="Note 3 6 7 2" xfId="30755" xr:uid="{00000000-0005-0000-0000-000048770000}"/>
    <cellStyle name="Note 3 6 8" xfId="30756" xr:uid="{00000000-0005-0000-0000-000049770000}"/>
    <cellStyle name="Note 3 6 8 2" xfId="30757" xr:uid="{00000000-0005-0000-0000-00004A770000}"/>
    <cellStyle name="Note 3 6 9" xfId="30758" xr:uid="{00000000-0005-0000-0000-00004B770000}"/>
    <cellStyle name="Note 3 6 9 2" xfId="30759" xr:uid="{00000000-0005-0000-0000-00004C770000}"/>
    <cellStyle name="Note 3 7" xfId="30760" xr:uid="{00000000-0005-0000-0000-00004D770000}"/>
    <cellStyle name="Note 3 7 10" xfId="30761" xr:uid="{00000000-0005-0000-0000-00004E770000}"/>
    <cellStyle name="Note 3 7 10 2" xfId="30762" xr:uid="{00000000-0005-0000-0000-00004F770000}"/>
    <cellStyle name="Note 3 7 11" xfId="30763" xr:uid="{00000000-0005-0000-0000-000050770000}"/>
    <cellStyle name="Note 3 7 2" xfId="30764" xr:uid="{00000000-0005-0000-0000-000051770000}"/>
    <cellStyle name="Note 3 7 2 2" xfId="30765" xr:uid="{00000000-0005-0000-0000-000052770000}"/>
    <cellStyle name="Note 3 7 2 2 2" xfId="30766" xr:uid="{00000000-0005-0000-0000-000053770000}"/>
    <cellStyle name="Note 3 7 2 3" xfId="30767" xr:uid="{00000000-0005-0000-0000-000054770000}"/>
    <cellStyle name="Note 3 7 3" xfId="30768" xr:uid="{00000000-0005-0000-0000-000055770000}"/>
    <cellStyle name="Note 3 7 3 2" xfId="30769" xr:uid="{00000000-0005-0000-0000-000056770000}"/>
    <cellStyle name="Note 3 7 4" xfId="30770" xr:uid="{00000000-0005-0000-0000-000057770000}"/>
    <cellStyle name="Note 3 7 4 2" xfId="30771" xr:uid="{00000000-0005-0000-0000-000058770000}"/>
    <cellStyle name="Note 3 7 5" xfId="30772" xr:uid="{00000000-0005-0000-0000-000059770000}"/>
    <cellStyle name="Note 3 7 5 2" xfId="30773" xr:uid="{00000000-0005-0000-0000-00005A770000}"/>
    <cellStyle name="Note 3 7 6" xfId="30774" xr:uid="{00000000-0005-0000-0000-00005B770000}"/>
    <cellStyle name="Note 3 7 6 2" xfId="30775" xr:uid="{00000000-0005-0000-0000-00005C770000}"/>
    <cellStyle name="Note 3 7 7" xfId="30776" xr:uid="{00000000-0005-0000-0000-00005D770000}"/>
    <cellStyle name="Note 3 7 7 2" xfId="30777" xr:uid="{00000000-0005-0000-0000-00005E770000}"/>
    <cellStyle name="Note 3 7 8" xfId="30778" xr:uid="{00000000-0005-0000-0000-00005F770000}"/>
    <cellStyle name="Note 3 7 8 2" xfId="30779" xr:uid="{00000000-0005-0000-0000-000060770000}"/>
    <cellStyle name="Note 3 7 9" xfId="30780" xr:uid="{00000000-0005-0000-0000-000061770000}"/>
    <cellStyle name="Note 3 7 9 2" xfId="30781" xr:uid="{00000000-0005-0000-0000-000062770000}"/>
    <cellStyle name="Note 3 8" xfId="30782" xr:uid="{00000000-0005-0000-0000-000063770000}"/>
    <cellStyle name="Note 3 8 2" xfId="30783" xr:uid="{00000000-0005-0000-0000-000064770000}"/>
    <cellStyle name="Note 3 8 2 2" xfId="30784" xr:uid="{00000000-0005-0000-0000-000065770000}"/>
    <cellStyle name="Note 3 8 3" xfId="30785" xr:uid="{00000000-0005-0000-0000-000066770000}"/>
    <cellStyle name="Note 3 9" xfId="30786" xr:uid="{00000000-0005-0000-0000-000067770000}"/>
    <cellStyle name="Note 3 9 2" xfId="30787" xr:uid="{00000000-0005-0000-0000-000068770000}"/>
    <cellStyle name="Note 3_7 - Cap Add WS" xfId="30788" xr:uid="{00000000-0005-0000-0000-000069770000}"/>
    <cellStyle name="Note 4" xfId="30789" xr:uid="{00000000-0005-0000-0000-00006A770000}"/>
    <cellStyle name="Note 4 10" xfId="30790" xr:uid="{00000000-0005-0000-0000-00006B770000}"/>
    <cellStyle name="Note 4 10 2" xfId="30791" xr:uid="{00000000-0005-0000-0000-00006C770000}"/>
    <cellStyle name="Note 4 11" xfId="30792" xr:uid="{00000000-0005-0000-0000-00006D770000}"/>
    <cellStyle name="Note 4 11 2" xfId="30793" xr:uid="{00000000-0005-0000-0000-00006E770000}"/>
    <cellStyle name="Note 4 12" xfId="30794" xr:uid="{00000000-0005-0000-0000-00006F770000}"/>
    <cellStyle name="Note 4 12 2" xfId="30795" xr:uid="{00000000-0005-0000-0000-000070770000}"/>
    <cellStyle name="Note 4 13" xfId="30796" xr:uid="{00000000-0005-0000-0000-000071770000}"/>
    <cellStyle name="Note 4 13 2" xfId="30797" xr:uid="{00000000-0005-0000-0000-000072770000}"/>
    <cellStyle name="Note 4 14" xfId="30798" xr:uid="{00000000-0005-0000-0000-000073770000}"/>
    <cellStyle name="Note 4 2" xfId="30799" xr:uid="{00000000-0005-0000-0000-000074770000}"/>
    <cellStyle name="Note 4 2 10" xfId="30800" xr:uid="{00000000-0005-0000-0000-000075770000}"/>
    <cellStyle name="Note 4 2 10 2" xfId="30801" xr:uid="{00000000-0005-0000-0000-000076770000}"/>
    <cellStyle name="Note 4 2 11" xfId="30802" xr:uid="{00000000-0005-0000-0000-000077770000}"/>
    <cellStyle name="Note 4 2 11 2" xfId="30803" xr:uid="{00000000-0005-0000-0000-000078770000}"/>
    <cellStyle name="Note 4 2 12" xfId="30804" xr:uid="{00000000-0005-0000-0000-000079770000}"/>
    <cellStyle name="Note 4 2 12 2" xfId="30805" xr:uid="{00000000-0005-0000-0000-00007A770000}"/>
    <cellStyle name="Note 4 2 13" xfId="30806" xr:uid="{00000000-0005-0000-0000-00007B770000}"/>
    <cellStyle name="Note 4 2 2" xfId="30807" xr:uid="{00000000-0005-0000-0000-00007C770000}"/>
    <cellStyle name="Note 4 2 2 2" xfId="30808" xr:uid="{00000000-0005-0000-0000-00007D770000}"/>
    <cellStyle name="Note 4 2 2 2 2" xfId="30809" xr:uid="{00000000-0005-0000-0000-00007E770000}"/>
    <cellStyle name="Note 4 2 2 2 2 2" xfId="30810" xr:uid="{00000000-0005-0000-0000-00007F770000}"/>
    <cellStyle name="Note 4 2 2 2 3" xfId="30811" xr:uid="{00000000-0005-0000-0000-000080770000}"/>
    <cellStyle name="Note 4 2 2 3" xfId="30812" xr:uid="{00000000-0005-0000-0000-000081770000}"/>
    <cellStyle name="Note 4 2 2 3 2" xfId="30813" xr:uid="{00000000-0005-0000-0000-000082770000}"/>
    <cellStyle name="Note 4 2 2 3 2 2" xfId="30814" xr:uid="{00000000-0005-0000-0000-000083770000}"/>
    <cellStyle name="Note 4 2 2 3 3" xfId="30815" xr:uid="{00000000-0005-0000-0000-000084770000}"/>
    <cellStyle name="Note 4 2 2 4" xfId="30816" xr:uid="{00000000-0005-0000-0000-000085770000}"/>
    <cellStyle name="Note 4 2 2 4 2" xfId="30817" xr:uid="{00000000-0005-0000-0000-000086770000}"/>
    <cellStyle name="Note 4 2 2 5" xfId="30818" xr:uid="{00000000-0005-0000-0000-000087770000}"/>
    <cellStyle name="Note 4 2 2 5 2" xfId="30819" xr:uid="{00000000-0005-0000-0000-000088770000}"/>
    <cellStyle name="Note 4 2 2 6" xfId="30820" xr:uid="{00000000-0005-0000-0000-000089770000}"/>
    <cellStyle name="Note 4 2 2 6 2" xfId="30821" xr:uid="{00000000-0005-0000-0000-00008A770000}"/>
    <cellStyle name="Note 4 2 2 7" xfId="30822" xr:uid="{00000000-0005-0000-0000-00008B770000}"/>
    <cellStyle name="Note 4 2 2 7 2" xfId="30823" xr:uid="{00000000-0005-0000-0000-00008C770000}"/>
    <cellStyle name="Note 4 2 2 8" xfId="30824" xr:uid="{00000000-0005-0000-0000-00008D770000}"/>
    <cellStyle name="Note 4 2 3" xfId="30825" xr:uid="{00000000-0005-0000-0000-00008E770000}"/>
    <cellStyle name="Note 4 2 3 10" xfId="30826" xr:uid="{00000000-0005-0000-0000-00008F770000}"/>
    <cellStyle name="Note 4 2 3 10 2" xfId="30827" xr:uid="{00000000-0005-0000-0000-000090770000}"/>
    <cellStyle name="Note 4 2 3 11" xfId="30828" xr:uid="{00000000-0005-0000-0000-000091770000}"/>
    <cellStyle name="Note 4 2 3 2" xfId="30829" xr:uid="{00000000-0005-0000-0000-000092770000}"/>
    <cellStyle name="Note 4 2 3 2 2" xfId="30830" xr:uid="{00000000-0005-0000-0000-000093770000}"/>
    <cellStyle name="Note 4 2 3 2 2 2" xfId="30831" xr:uid="{00000000-0005-0000-0000-000094770000}"/>
    <cellStyle name="Note 4 2 3 2 3" xfId="30832" xr:uid="{00000000-0005-0000-0000-000095770000}"/>
    <cellStyle name="Note 4 2 3 3" xfId="30833" xr:uid="{00000000-0005-0000-0000-000096770000}"/>
    <cellStyle name="Note 4 2 3 3 2" xfId="30834" xr:uid="{00000000-0005-0000-0000-000097770000}"/>
    <cellStyle name="Note 4 2 3 4" xfId="30835" xr:uid="{00000000-0005-0000-0000-000098770000}"/>
    <cellStyle name="Note 4 2 3 4 2" xfId="30836" xr:uid="{00000000-0005-0000-0000-000099770000}"/>
    <cellStyle name="Note 4 2 3 5" xfId="30837" xr:uid="{00000000-0005-0000-0000-00009A770000}"/>
    <cellStyle name="Note 4 2 3 5 2" xfId="30838" xr:uid="{00000000-0005-0000-0000-00009B770000}"/>
    <cellStyle name="Note 4 2 3 6" xfId="30839" xr:uid="{00000000-0005-0000-0000-00009C770000}"/>
    <cellStyle name="Note 4 2 3 6 2" xfId="30840" xr:uid="{00000000-0005-0000-0000-00009D770000}"/>
    <cellStyle name="Note 4 2 3 7" xfId="30841" xr:uid="{00000000-0005-0000-0000-00009E770000}"/>
    <cellStyle name="Note 4 2 3 7 2" xfId="30842" xr:uid="{00000000-0005-0000-0000-00009F770000}"/>
    <cellStyle name="Note 4 2 3 8" xfId="30843" xr:uid="{00000000-0005-0000-0000-0000A0770000}"/>
    <cellStyle name="Note 4 2 3 8 2" xfId="30844" xr:uid="{00000000-0005-0000-0000-0000A1770000}"/>
    <cellStyle name="Note 4 2 3 9" xfId="30845" xr:uid="{00000000-0005-0000-0000-0000A2770000}"/>
    <cellStyle name="Note 4 2 3 9 2" xfId="30846" xr:uid="{00000000-0005-0000-0000-0000A3770000}"/>
    <cellStyle name="Note 4 2 4" xfId="30847" xr:uid="{00000000-0005-0000-0000-0000A4770000}"/>
    <cellStyle name="Note 4 2 4 10" xfId="30848" xr:uid="{00000000-0005-0000-0000-0000A5770000}"/>
    <cellStyle name="Note 4 2 4 10 2" xfId="30849" xr:uid="{00000000-0005-0000-0000-0000A6770000}"/>
    <cellStyle name="Note 4 2 4 11" xfId="30850" xr:uid="{00000000-0005-0000-0000-0000A7770000}"/>
    <cellStyle name="Note 4 2 4 2" xfId="30851" xr:uid="{00000000-0005-0000-0000-0000A8770000}"/>
    <cellStyle name="Note 4 2 4 2 2" xfId="30852" xr:uid="{00000000-0005-0000-0000-0000A9770000}"/>
    <cellStyle name="Note 4 2 4 2 2 2" xfId="30853" xr:uid="{00000000-0005-0000-0000-0000AA770000}"/>
    <cellStyle name="Note 4 2 4 2 3" xfId="30854" xr:uid="{00000000-0005-0000-0000-0000AB770000}"/>
    <cellStyle name="Note 4 2 4 3" xfId="30855" xr:uid="{00000000-0005-0000-0000-0000AC770000}"/>
    <cellStyle name="Note 4 2 4 3 2" xfId="30856" xr:uid="{00000000-0005-0000-0000-0000AD770000}"/>
    <cellStyle name="Note 4 2 4 4" xfId="30857" xr:uid="{00000000-0005-0000-0000-0000AE770000}"/>
    <cellStyle name="Note 4 2 4 4 2" xfId="30858" xr:uid="{00000000-0005-0000-0000-0000AF770000}"/>
    <cellStyle name="Note 4 2 4 5" xfId="30859" xr:uid="{00000000-0005-0000-0000-0000B0770000}"/>
    <cellStyle name="Note 4 2 4 5 2" xfId="30860" xr:uid="{00000000-0005-0000-0000-0000B1770000}"/>
    <cellStyle name="Note 4 2 4 6" xfId="30861" xr:uid="{00000000-0005-0000-0000-0000B2770000}"/>
    <cellStyle name="Note 4 2 4 6 2" xfId="30862" xr:uid="{00000000-0005-0000-0000-0000B3770000}"/>
    <cellStyle name="Note 4 2 4 7" xfId="30863" xr:uid="{00000000-0005-0000-0000-0000B4770000}"/>
    <cellStyle name="Note 4 2 4 7 2" xfId="30864" xr:uid="{00000000-0005-0000-0000-0000B5770000}"/>
    <cellStyle name="Note 4 2 4 8" xfId="30865" xr:uid="{00000000-0005-0000-0000-0000B6770000}"/>
    <cellStyle name="Note 4 2 4 8 2" xfId="30866" xr:uid="{00000000-0005-0000-0000-0000B7770000}"/>
    <cellStyle name="Note 4 2 4 9" xfId="30867" xr:uid="{00000000-0005-0000-0000-0000B8770000}"/>
    <cellStyle name="Note 4 2 4 9 2" xfId="30868" xr:uid="{00000000-0005-0000-0000-0000B9770000}"/>
    <cellStyle name="Note 4 2 5" xfId="30869" xr:uid="{00000000-0005-0000-0000-0000BA770000}"/>
    <cellStyle name="Note 4 2 5 10" xfId="30870" xr:uid="{00000000-0005-0000-0000-0000BB770000}"/>
    <cellStyle name="Note 4 2 5 10 2" xfId="30871" xr:uid="{00000000-0005-0000-0000-0000BC770000}"/>
    <cellStyle name="Note 4 2 5 11" xfId="30872" xr:uid="{00000000-0005-0000-0000-0000BD770000}"/>
    <cellStyle name="Note 4 2 5 2" xfId="30873" xr:uid="{00000000-0005-0000-0000-0000BE770000}"/>
    <cellStyle name="Note 4 2 5 2 2" xfId="30874" xr:uid="{00000000-0005-0000-0000-0000BF770000}"/>
    <cellStyle name="Note 4 2 5 2 2 2" xfId="30875" xr:uid="{00000000-0005-0000-0000-0000C0770000}"/>
    <cellStyle name="Note 4 2 5 2 3" xfId="30876" xr:uid="{00000000-0005-0000-0000-0000C1770000}"/>
    <cellStyle name="Note 4 2 5 3" xfId="30877" xr:uid="{00000000-0005-0000-0000-0000C2770000}"/>
    <cellStyle name="Note 4 2 5 3 2" xfId="30878" xr:uid="{00000000-0005-0000-0000-0000C3770000}"/>
    <cellStyle name="Note 4 2 5 4" xfId="30879" xr:uid="{00000000-0005-0000-0000-0000C4770000}"/>
    <cellStyle name="Note 4 2 5 4 2" xfId="30880" xr:uid="{00000000-0005-0000-0000-0000C5770000}"/>
    <cellStyle name="Note 4 2 5 5" xfId="30881" xr:uid="{00000000-0005-0000-0000-0000C6770000}"/>
    <cellStyle name="Note 4 2 5 5 2" xfId="30882" xr:uid="{00000000-0005-0000-0000-0000C7770000}"/>
    <cellStyle name="Note 4 2 5 6" xfId="30883" xr:uid="{00000000-0005-0000-0000-0000C8770000}"/>
    <cellStyle name="Note 4 2 5 6 2" xfId="30884" xr:uid="{00000000-0005-0000-0000-0000C9770000}"/>
    <cellStyle name="Note 4 2 5 7" xfId="30885" xr:uid="{00000000-0005-0000-0000-0000CA770000}"/>
    <cellStyle name="Note 4 2 5 7 2" xfId="30886" xr:uid="{00000000-0005-0000-0000-0000CB770000}"/>
    <cellStyle name="Note 4 2 5 8" xfId="30887" xr:uid="{00000000-0005-0000-0000-0000CC770000}"/>
    <cellStyle name="Note 4 2 5 8 2" xfId="30888" xr:uid="{00000000-0005-0000-0000-0000CD770000}"/>
    <cellStyle name="Note 4 2 5 9" xfId="30889" xr:uid="{00000000-0005-0000-0000-0000CE770000}"/>
    <cellStyle name="Note 4 2 5 9 2" xfId="30890" xr:uid="{00000000-0005-0000-0000-0000CF770000}"/>
    <cellStyle name="Note 4 2 6" xfId="30891" xr:uid="{00000000-0005-0000-0000-0000D0770000}"/>
    <cellStyle name="Note 4 2 6 10" xfId="30892" xr:uid="{00000000-0005-0000-0000-0000D1770000}"/>
    <cellStyle name="Note 4 2 6 10 2" xfId="30893" xr:uid="{00000000-0005-0000-0000-0000D2770000}"/>
    <cellStyle name="Note 4 2 6 11" xfId="30894" xr:uid="{00000000-0005-0000-0000-0000D3770000}"/>
    <cellStyle name="Note 4 2 6 2" xfId="30895" xr:uid="{00000000-0005-0000-0000-0000D4770000}"/>
    <cellStyle name="Note 4 2 6 2 2" xfId="30896" xr:uid="{00000000-0005-0000-0000-0000D5770000}"/>
    <cellStyle name="Note 4 2 6 2 2 2" xfId="30897" xr:uid="{00000000-0005-0000-0000-0000D6770000}"/>
    <cellStyle name="Note 4 2 6 2 3" xfId="30898" xr:uid="{00000000-0005-0000-0000-0000D7770000}"/>
    <cellStyle name="Note 4 2 6 3" xfId="30899" xr:uid="{00000000-0005-0000-0000-0000D8770000}"/>
    <cellStyle name="Note 4 2 6 3 2" xfId="30900" xr:uid="{00000000-0005-0000-0000-0000D9770000}"/>
    <cellStyle name="Note 4 2 6 4" xfId="30901" xr:uid="{00000000-0005-0000-0000-0000DA770000}"/>
    <cellStyle name="Note 4 2 6 4 2" xfId="30902" xr:uid="{00000000-0005-0000-0000-0000DB770000}"/>
    <cellStyle name="Note 4 2 6 5" xfId="30903" xr:uid="{00000000-0005-0000-0000-0000DC770000}"/>
    <cellStyle name="Note 4 2 6 5 2" xfId="30904" xr:uid="{00000000-0005-0000-0000-0000DD770000}"/>
    <cellStyle name="Note 4 2 6 6" xfId="30905" xr:uid="{00000000-0005-0000-0000-0000DE770000}"/>
    <cellStyle name="Note 4 2 6 6 2" xfId="30906" xr:uid="{00000000-0005-0000-0000-0000DF770000}"/>
    <cellStyle name="Note 4 2 6 7" xfId="30907" xr:uid="{00000000-0005-0000-0000-0000E0770000}"/>
    <cellStyle name="Note 4 2 6 7 2" xfId="30908" xr:uid="{00000000-0005-0000-0000-0000E1770000}"/>
    <cellStyle name="Note 4 2 6 8" xfId="30909" xr:uid="{00000000-0005-0000-0000-0000E2770000}"/>
    <cellStyle name="Note 4 2 6 8 2" xfId="30910" xr:uid="{00000000-0005-0000-0000-0000E3770000}"/>
    <cellStyle name="Note 4 2 6 9" xfId="30911" xr:uid="{00000000-0005-0000-0000-0000E4770000}"/>
    <cellStyle name="Note 4 2 6 9 2" xfId="30912" xr:uid="{00000000-0005-0000-0000-0000E5770000}"/>
    <cellStyle name="Note 4 2 7" xfId="30913" xr:uid="{00000000-0005-0000-0000-0000E6770000}"/>
    <cellStyle name="Note 4 2 7 2" xfId="30914" xr:uid="{00000000-0005-0000-0000-0000E7770000}"/>
    <cellStyle name="Note 4 2 7 2 2" xfId="30915" xr:uid="{00000000-0005-0000-0000-0000E8770000}"/>
    <cellStyle name="Note 4 2 7 3" xfId="30916" xr:uid="{00000000-0005-0000-0000-0000E9770000}"/>
    <cellStyle name="Note 4 2 8" xfId="30917" xr:uid="{00000000-0005-0000-0000-0000EA770000}"/>
    <cellStyle name="Note 4 2 8 2" xfId="30918" xr:uid="{00000000-0005-0000-0000-0000EB770000}"/>
    <cellStyle name="Note 4 2 9" xfId="30919" xr:uid="{00000000-0005-0000-0000-0000EC770000}"/>
    <cellStyle name="Note 4 2 9 2" xfId="30920" xr:uid="{00000000-0005-0000-0000-0000ED770000}"/>
    <cellStyle name="Note 4 3" xfId="30921" xr:uid="{00000000-0005-0000-0000-0000EE770000}"/>
    <cellStyle name="Note 4 3 2" xfId="30922" xr:uid="{00000000-0005-0000-0000-0000EF770000}"/>
    <cellStyle name="Note 4 3 2 2" xfId="30923" xr:uid="{00000000-0005-0000-0000-0000F0770000}"/>
    <cellStyle name="Note 4 3 2 2 2" xfId="30924" xr:uid="{00000000-0005-0000-0000-0000F1770000}"/>
    <cellStyle name="Note 4 3 2 3" xfId="30925" xr:uid="{00000000-0005-0000-0000-0000F2770000}"/>
    <cellStyle name="Note 4 3 3" xfId="30926" xr:uid="{00000000-0005-0000-0000-0000F3770000}"/>
    <cellStyle name="Note 4 3 3 2" xfId="30927" xr:uid="{00000000-0005-0000-0000-0000F4770000}"/>
    <cellStyle name="Note 4 3 3 2 2" xfId="30928" xr:uid="{00000000-0005-0000-0000-0000F5770000}"/>
    <cellStyle name="Note 4 3 3 3" xfId="30929" xr:uid="{00000000-0005-0000-0000-0000F6770000}"/>
    <cellStyle name="Note 4 3 4" xfId="30930" xr:uid="{00000000-0005-0000-0000-0000F7770000}"/>
    <cellStyle name="Note 4 3 4 2" xfId="30931" xr:uid="{00000000-0005-0000-0000-0000F8770000}"/>
    <cellStyle name="Note 4 3 5" xfId="30932" xr:uid="{00000000-0005-0000-0000-0000F9770000}"/>
    <cellStyle name="Note 4 3 5 2" xfId="30933" xr:uid="{00000000-0005-0000-0000-0000FA770000}"/>
    <cellStyle name="Note 4 3 6" xfId="30934" xr:uid="{00000000-0005-0000-0000-0000FB770000}"/>
    <cellStyle name="Note 4 3 6 2" xfId="30935" xr:uid="{00000000-0005-0000-0000-0000FC770000}"/>
    <cellStyle name="Note 4 3 7" xfId="30936" xr:uid="{00000000-0005-0000-0000-0000FD770000}"/>
    <cellStyle name="Note 4 3 7 2" xfId="30937" xr:uid="{00000000-0005-0000-0000-0000FE770000}"/>
    <cellStyle name="Note 4 3 8" xfId="30938" xr:uid="{00000000-0005-0000-0000-0000FF770000}"/>
    <cellStyle name="Note 4 4" xfId="30939" xr:uid="{00000000-0005-0000-0000-000000780000}"/>
    <cellStyle name="Note 4 4 10" xfId="30940" xr:uid="{00000000-0005-0000-0000-000001780000}"/>
    <cellStyle name="Note 4 4 10 2" xfId="30941" xr:uid="{00000000-0005-0000-0000-000002780000}"/>
    <cellStyle name="Note 4 4 11" xfId="30942" xr:uid="{00000000-0005-0000-0000-000003780000}"/>
    <cellStyle name="Note 4 4 2" xfId="30943" xr:uid="{00000000-0005-0000-0000-000004780000}"/>
    <cellStyle name="Note 4 4 2 2" xfId="30944" xr:uid="{00000000-0005-0000-0000-000005780000}"/>
    <cellStyle name="Note 4 4 2 2 2" xfId="30945" xr:uid="{00000000-0005-0000-0000-000006780000}"/>
    <cellStyle name="Note 4 4 2 3" xfId="30946" xr:uid="{00000000-0005-0000-0000-000007780000}"/>
    <cellStyle name="Note 4 4 3" xfId="30947" xr:uid="{00000000-0005-0000-0000-000008780000}"/>
    <cellStyle name="Note 4 4 3 2" xfId="30948" xr:uid="{00000000-0005-0000-0000-000009780000}"/>
    <cellStyle name="Note 4 4 4" xfId="30949" xr:uid="{00000000-0005-0000-0000-00000A780000}"/>
    <cellStyle name="Note 4 4 4 2" xfId="30950" xr:uid="{00000000-0005-0000-0000-00000B780000}"/>
    <cellStyle name="Note 4 4 5" xfId="30951" xr:uid="{00000000-0005-0000-0000-00000C780000}"/>
    <cellStyle name="Note 4 4 5 2" xfId="30952" xr:uid="{00000000-0005-0000-0000-00000D780000}"/>
    <cellStyle name="Note 4 4 6" xfId="30953" xr:uid="{00000000-0005-0000-0000-00000E780000}"/>
    <cellStyle name="Note 4 4 6 2" xfId="30954" xr:uid="{00000000-0005-0000-0000-00000F780000}"/>
    <cellStyle name="Note 4 4 7" xfId="30955" xr:uid="{00000000-0005-0000-0000-000010780000}"/>
    <cellStyle name="Note 4 4 7 2" xfId="30956" xr:uid="{00000000-0005-0000-0000-000011780000}"/>
    <cellStyle name="Note 4 4 8" xfId="30957" xr:uid="{00000000-0005-0000-0000-000012780000}"/>
    <cellStyle name="Note 4 4 8 2" xfId="30958" xr:uid="{00000000-0005-0000-0000-000013780000}"/>
    <cellStyle name="Note 4 4 9" xfId="30959" xr:uid="{00000000-0005-0000-0000-000014780000}"/>
    <cellStyle name="Note 4 4 9 2" xfId="30960" xr:uid="{00000000-0005-0000-0000-000015780000}"/>
    <cellStyle name="Note 4 5" xfId="30961" xr:uid="{00000000-0005-0000-0000-000016780000}"/>
    <cellStyle name="Note 4 5 10" xfId="30962" xr:uid="{00000000-0005-0000-0000-000017780000}"/>
    <cellStyle name="Note 4 5 10 2" xfId="30963" xr:uid="{00000000-0005-0000-0000-000018780000}"/>
    <cellStyle name="Note 4 5 11" xfId="30964" xr:uid="{00000000-0005-0000-0000-000019780000}"/>
    <cellStyle name="Note 4 5 2" xfId="30965" xr:uid="{00000000-0005-0000-0000-00001A780000}"/>
    <cellStyle name="Note 4 5 2 2" xfId="30966" xr:uid="{00000000-0005-0000-0000-00001B780000}"/>
    <cellStyle name="Note 4 5 2 2 2" xfId="30967" xr:uid="{00000000-0005-0000-0000-00001C780000}"/>
    <cellStyle name="Note 4 5 2 3" xfId="30968" xr:uid="{00000000-0005-0000-0000-00001D780000}"/>
    <cellStyle name="Note 4 5 3" xfId="30969" xr:uid="{00000000-0005-0000-0000-00001E780000}"/>
    <cellStyle name="Note 4 5 3 2" xfId="30970" xr:uid="{00000000-0005-0000-0000-00001F780000}"/>
    <cellStyle name="Note 4 5 4" xfId="30971" xr:uid="{00000000-0005-0000-0000-000020780000}"/>
    <cellStyle name="Note 4 5 4 2" xfId="30972" xr:uid="{00000000-0005-0000-0000-000021780000}"/>
    <cellStyle name="Note 4 5 5" xfId="30973" xr:uid="{00000000-0005-0000-0000-000022780000}"/>
    <cellStyle name="Note 4 5 5 2" xfId="30974" xr:uid="{00000000-0005-0000-0000-000023780000}"/>
    <cellStyle name="Note 4 5 6" xfId="30975" xr:uid="{00000000-0005-0000-0000-000024780000}"/>
    <cellStyle name="Note 4 5 6 2" xfId="30976" xr:uid="{00000000-0005-0000-0000-000025780000}"/>
    <cellStyle name="Note 4 5 7" xfId="30977" xr:uid="{00000000-0005-0000-0000-000026780000}"/>
    <cellStyle name="Note 4 5 7 2" xfId="30978" xr:uid="{00000000-0005-0000-0000-000027780000}"/>
    <cellStyle name="Note 4 5 8" xfId="30979" xr:uid="{00000000-0005-0000-0000-000028780000}"/>
    <cellStyle name="Note 4 5 8 2" xfId="30980" xr:uid="{00000000-0005-0000-0000-000029780000}"/>
    <cellStyle name="Note 4 5 9" xfId="30981" xr:uid="{00000000-0005-0000-0000-00002A780000}"/>
    <cellStyle name="Note 4 5 9 2" xfId="30982" xr:uid="{00000000-0005-0000-0000-00002B780000}"/>
    <cellStyle name="Note 4 6" xfId="30983" xr:uid="{00000000-0005-0000-0000-00002C780000}"/>
    <cellStyle name="Note 4 6 10" xfId="30984" xr:uid="{00000000-0005-0000-0000-00002D780000}"/>
    <cellStyle name="Note 4 6 10 2" xfId="30985" xr:uid="{00000000-0005-0000-0000-00002E780000}"/>
    <cellStyle name="Note 4 6 11" xfId="30986" xr:uid="{00000000-0005-0000-0000-00002F780000}"/>
    <cellStyle name="Note 4 6 2" xfId="30987" xr:uid="{00000000-0005-0000-0000-000030780000}"/>
    <cellStyle name="Note 4 6 2 2" xfId="30988" xr:uid="{00000000-0005-0000-0000-000031780000}"/>
    <cellStyle name="Note 4 6 2 2 2" xfId="30989" xr:uid="{00000000-0005-0000-0000-000032780000}"/>
    <cellStyle name="Note 4 6 2 3" xfId="30990" xr:uid="{00000000-0005-0000-0000-000033780000}"/>
    <cellStyle name="Note 4 6 3" xfId="30991" xr:uid="{00000000-0005-0000-0000-000034780000}"/>
    <cellStyle name="Note 4 6 3 2" xfId="30992" xr:uid="{00000000-0005-0000-0000-000035780000}"/>
    <cellStyle name="Note 4 6 4" xfId="30993" xr:uid="{00000000-0005-0000-0000-000036780000}"/>
    <cellStyle name="Note 4 6 4 2" xfId="30994" xr:uid="{00000000-0005-0000-0000-000037780000}"/>
    <cellStyle name="Note 4 6 5" xfId="30995" xr:uid="{00000000-0005-0000-0000-000038780000}"/>
    <cellStyle name="Note 4 6 5 2" xfId="30996" xr:uid="{00000000-0005-0000-0000-000039780000}"/>
    <cellStyle name="Note 4 6 6" xfId="30997" xr:uid="{00000000-0005-0000-0000-00003A780000}"/>
    <cellStyle name="Note 4 6 6 2" xfId="30998" xr:uid="{00000000-0005-0000-0000-00003B780000}"/>
    <cellStyle name="Note 4 6 7" xfId="30999" xr:uid="{00000000-0005-0000-0000-00003C780000}"/>
    <cellStyle name="Note 4 6 7 2" xfId="31000" xr:uid="{00000000-0005-0000-0000-00003D780000}"/>
    <cellStyle name="Note 4 6 8" xfId="31001" xr:uid="{00000000-0005-0000-0000-00003E780000}"/>
    <cellStyle name="Note 4 6 8 2" xfId="31002" xr:uid="{00000000-0005-0000-0000-00003F780000}"/>
    <cellStyle name="Note 4 6 9" xfId="31003" xr:uid="{00000000-0005-0000-0000-000040780000}"/>
    <cellStyle name="Note 4 6 9 2" xfId="31004" xr:uid="{00000000-0005-0000-0000-000041780000}"/>
    <cellStyle name="Note 4 7" xfId="31005" xr:uid="{00000000-0005-0000-0000-000042780000}"/>
    <cellStyle name="Note 4 7 10" xfId="31006" xr:uid="{00000000-0005-0000-0000-000043780000}"/>
    <cellStyle name="Note 4 7 10 2" xfId="31007" xr:uid="{00000000-0005-0000-0000-000044780000}"/>
    <cellStyle name="Note 4 7 11" xfId="31008" xr:uid="{00000000-0005-0000-0000-000045780000}"/>
    <cellStyle name="Note 4 7 2" xfId="31009" xr:uid="{00000000-0005-0000-0000-000046780000}"/>
    <cellStyle name="Note 4 7 2 2" xfId="31010" xr:uid="{00000000-0005-0000-0000-000047780000}"/>
    <cellStyle name="Note 4 7 2 2 2" xfId="31011" xr:uid="{00000000-0005-0000-0000-000048780000}"/>
    <cellStyle name="Note 4 7 2 3" xfId="31012" xr:uid="{00000000-0005-0000-0000-000049780000}"/>
    <cellStyle name="Note 4 7 3" xfId="31013" xr:uid="{00000000-0005-0000-0000-00004A780000}"/>
    <cellStyle name="Note 4 7 3 2" xfId="31014" xr:uid="{00000000-0005-0000-0000-00004B780000}"/>
    <cellStyle name="Note 4 7 4" xfId="31015" xr:uid="{00000000-0005-0000-0000-00004C780000}"/>
    <cellStyle name="Note 4 7 4 2" xfId="31016" xr:uid="{00000000-0005-0000-0000-00004D780000}"/>
    <cellStyle name="Note 4 7 5" xfId="31017" xr:uid="{00000000-0005-0000-0000-00004E780000}"/>
    <cellStyle name="Note 4 7 5 2" xfId="31018" xr:uid="{00000000-0005-0000-0000-00004F780000}"/>
    <cellStyle name="Note 4 7 6" xfId="31019" xr:uid="{00000000-0005-0000-0000-000050780000}"/>
    <cellStyle name="Note 4 7 6 2" xfId="31020" xr:uid="{00000000-0005-0000-0000-000051780000}"/>
    <cellStyle name="Note 4 7 7" xfId="31021" xr:uid="{00000000-0005-0000-0000-000052780000}"/>
    <cellStyle name="Note 4 7 7 2" xfId="31022" xr:uid="{00000000-0005-0000-0000-000053780000}"/>
    <cellStyle name="Note 4 7 8" xfId="31023" xr:uid="{00000000-0005-0000-0000-000054780000}"/>
    <cellStyle name="Note 4 7 8 2" xfId="31024" xr:uid="{00000000-0005-0000-0000-000055780000}"/>
    <cellStyle name="Note 4 7 9" xfId="31025" xr:uid="{00000000-0005-0000-0000-000056780000}"/>
    <cellStyle name="Note 4 7 9 2" xfId="31026" xr:uid="{00000000-0005-0000-0000-000057780000}"/>
    <cellStyle name="Note 4 8" xfId="31027" xr:uid="{00000000-0005-0000-0000-000058780000}"/>
    <cellStyle name="Note 4 8 2" xfId="31028" xr:uid="{00000000-0005-0000-0000-000059780000}"/>
    <cellStyle name="Note 4 8 2 2" xfId="31029" xr:uid="{00000000-0005-0000-0000-00005A780000}"/>
    <cellStyle name="Note 4 8 3" xfId="31030" xr:uid="{00000000-0005-0000-0000-00005B780000}"/>
    <cellStyle name="Note 4 9" xfId="31031" xr:uid="{00000000-0005-0000-0000-00005C780000}"/>
    <cellStyle name="Note 4 9 2" xfId="31032" xr:uid="{00000000-0005-0000-0000-00005D780000}"/>
    <cellStyle name="Note 4_7 - Cap Add WS" xfId="31033" xr:uid="{00000000-0005-0000-0000-00005E780000}"/>
    <cellStyle name="Note 5" xfId="31034" xr:uid="{00000000-0005-0000-0000-00005F780000}"/>
    <cellStyle name="Note 5 10" xfId="31035" xr:uid="{00000000-0005-0000-0000-000060780000}"/>
    <cellStyle name="Note 5 10 2" xfId="31036" xr:uid="{00000000-0005-0000-0000-000061780000}"/>
    <cellStyle name="Note 5 10 2 2" xfId="31037" xr:uid="{00000000-0005-0000-0000-000062780000}"/>
    <cellStyle name="Note 5 10 3" xfId="31038" xr:uid="{00000000-0005-0000-0000-000063780000}"/>
    <cellStyle name="Note 5 11" xfId="31039" xr:uid="{00000000-0005-0000-0000-000064780000}"/>
    <cellStyle name="Note 5 11 2" xfId="31040" xr:uid="{00000000-0005-0000-0000-000065780000}"/>
    <cellStyle name="Note 5 12" xfId="31041" xr:uid="{00000000-0005-0000-0000-000066780000}"/>
    <cellStyle name="Note 5 12 2" xfId="31042" xr:uid="{00000000-0005-0000-0000-000067780000}"/>
    <cellStyle name="Note 5 13" xfId="31043" xr:uid="{00000000-0005-0000-0000-000068780000}"/>
    <cellStyle name="Note 5 13 2" xfId="31044" xr:uid="{00000000-0005-0000-0000-000069780000}"/>
    <cellStyle name="Note 5 14" xfId="31045" xr:uid="{00000000-0005-0000-0000-00006A780000}"/>
    <cellStyle name="Note 5 14 2" xfId="31046" xr:uid="{00000000-0005-0000-0000-00006B780000}"/>
    <cellStyle name="Note 5 15" xfId="31047" xr:uid="{00000000-0005-0000-0000-00006C780000}"/>
    <cellStyle name="Note 5 15 2" xfId="31048" xr:uid="{00000000-0005-0000-0000-00006D780000}"/>
    <cellStyle name="Note 5 16" xfId="31049" xr:uid="{00000000-0005-0000-0000-00006E780000}"/>
    <cellStyle name="Note 5 2" xfId="31050" xr:uid="{00000000-0005-0000-0000-00006F780000}"/>
    <cellStyle name="Note 5 2 10" xfId="31051" xr:uid="{00000000-0005-0000-0000-000070780000}"/>
    <cellStyle name="Note 5 2 10 2" xfId="31052" xr:uid="{00000000-0005-0000-0000-000071780000}"/>
    <cellStyle name="Note 5 2 11" xfId="31053" xr:uid="{00000000-0005-0000-0000-000072780000}"/>
    <cellStyle name="Note 5 2 11 2" xfId="31054" xr:uid="{00000000-0005-0000-0000-000073780000}"/>
    <cellStyle name="Note 5 2 12" xfId="31055" xr:uid="{00000000-0005-0000-0000-000074780000}"/>
    <cellStyle name="Note 5 2 12 2" xfId="31056" xr:uid="{00000000-0005-0000-0000-000075780000}"/>
    <cellStyle name="Note 5 2 13" xfId="31057" xr:uid="{00000000-0005-0000-0000-000076780000}"/>
    <cellStyle name="Note 5 2 13 2" xfId="31058" xr:uid="{00000000-0005-0000-0000-000077780000}"/>
    <cellStyle name="Note 5 2 14" xfId="31059" xr:uid="{00000000-0005-0000-0000-000078780000}"/>
    <cellStyle name="Note 5 2 2" xfId="31060" xr:uid="{00000000-0005-0000-0000-000079780000}"/>
    <cellStyle name="Note 5 2 2 10" xfId="31061" xr:uid="{00000000-0005-0000-0000-00007A780000}"/>
    <cellStyle name="Note 5 2 2 10 2" xfId="31062" xr:uid="{00000000-0005-0000-0000-00007B780000}"/>
    <cellStyle name="Note 5 2 2 11" xfId="31063" xr:uid="{00000000-0005-0000-0000-00007C780000}"/>
    <cellStyle name="Note 5 2 2 11 2" xfId="31064" xr:uid="{00000000-0005-0000-0000-00007D780000}"/>
    <cellStyle name="Note 5 2 2 12" xfId="31065" xr:uid="{00000000-0005-0000-0000-00007E780000}"/>
    <cellStyle name="Note 5 2 2 12 2" xfId="31066" xr:uid="{00000000-0005-0000-0000-00007F780000}"/>
    <cellStyle name="Note 5 2 2 13" xfId="31067" xr:uid="{00000000-0005-0000-0000-000080780000}"/>
    <cellStyle name="Note 5 2 2 2" xfId="31068" xr:uid="{00000000-0005-0000-0000-000081780000}"/>
    <cellStyle name="Note 5 2 2 2 2" xfId="31069" xr:uid="{00000000-0005-0000-0000-000082780000}"/>
    <cellStyle name="Note 5 2 2 2 2 2" xfId="31070" xr:uid="{00000000-0005-0000-0000-000083780000}"/>
    <cellStyle name="Note 5 2 2 2 2 2 2" xfId="31071" xr:uid="{00000000-0005-0000-0000-000084780000}"/>
    <cellStyle name="Note 5 2 2 2 2 3" xfId="31072" xr:uid="{00000000-0005-0000-0000-000085780000}"/>
    <cellStyle name="Note 5 2 2 2 3" xfId="31073" xr:uid="{00000000-0005-0000-0000-000086780000}"/>
    <cellStyle name="Note 5 2 2 2 3 2" xfId="31074" xr:uid="{00000000-0005-0000-0000-000087780000}"/>
    <cellStyle name="Note 5 2 2 2 3 2 2" xfId="31075" xr:uid="{00000000-0005-0000-0000-000088780000}"/>
    <cellStyle name="Note 5 2 2 2 3 3" xfId="31076" xr:uid="{00000000-0005-0000-0000-000089780000}"/>
    <cellStyle name="Note 5 2 2 2 4" xfId="31077" xr:uid="{00000000-0005-0000-0000-00008A780000}"/>
    <cellStyle name="Note 5 2 2 2 4 2" xfId="31078" xr:uid="{00000000-0005-0000-0000-00008B780000}"/>
    <cellStyle name="Note 5 2 2 2 5" xfId="31079" xr:uid="{00000000-0005-0000-0000-00008C780000}"/>
    <cellStyle name="Note 5 2 2 2 5 2" xfId="31080" xr:uid="{00000000-0005-0000-0000-00008D780000}"/>
    <cellStyle name="Note 5 2 2 2 6" xfId="31081" xr:uid="{00000000-0005-0000-0000-00008E780000}"/>
    <cellStyle name="Note 5 2 2 2 6 2" xfId="31082" xr:uid="{00000000-0005-0000-0000-00008F780000}"/>
    <cellStyle name="Note 5 2 2 2 7" xfId="31083" xr:uid="{00000000-0005-0000-0000-000090780000}"/>
    <cellStyle name="Note 5 2 2 2 7 2" xfId="31084" xr:uid="{00000000-0005-0000-0000-000091780000}"/>
    <cellStyle name="Note 5 2 2 2 8" xfId="31085" xr:uid="{00000000-0005-0000-0000-000092780000}"/>
    <cellStyle name="Note 5 2 2 3" xfId="31086" xr:uid="{00000000-0005-0000-0000-000093780000}"/>
    <cellStyle name="Note 5 2 2 3 10" xfId="31087" xr:uid="{00000000-0005-0000-0000-000094780000}"/>
    <cellStyle name="Note 5 2 2 3 10 2" xfId="31088" xr:uid="{00000000-0005-0000-0000-000095780000}"/>
    <cellStyle name="Note 5 2 2 3 11" xfId="31089" xr:uid="{00000000-0005-0000-0000-000096780000}"/>
    <cellStyle name="Note 5 2 2 3 2" xfId="31090" xr:uid="{00000000-0005-0000-0000-000097780000}"/>
    <cellStyle name="Note 5 2 2 3 2 2" xfId="31091" xr:uid="{00000000-0005-0000-0000-000098780000}"/>
    <cellStyle name="Note 5 2 2 3 2 2 2" xfId="31092" xr:uid="{00000000-0005-0000-0000-000099780000}"/>
    <cellStyle name="Note 5 2 2 3 2 3" xfId="31093" xr:uid="{00000000-0005-0000-0000-00009A780000}"/>
    <cellStyle name="Note 5 2 2 3 3" xfId="31094" xr:uid="{00000000-0005-0000-0000-00009B780000}"/>
    <cellStyle name="Note 5 2 2 3 3 2" xfId="31095" xr:uid="{00000000-0005-0000-0000-00009C780000}"/>
    <cellStyle name="Note 5 2 2 3 4" xfId="31096" xr:uid="{00000000-0005-0000-0000-00009D780000}"/>
    <cellStyle name="Note 5 2 2 3 4 2" xfId="31097" xr:uid="{00000000-0005-0000-0000-00009E780000}"/>
    <cellStyle name="Note 5 2 2 3 5" xfId="31098" xr:uid="{00000000-0005-0000-0000-00009F780000}"/>
    <cellStyle name="Note 5 2 2 3 5 2" xfId="31099" xr:uid="{00000000-0005-0000-0000-0000A0780000}"/>
    <cellStyle name="Note 5 2 2 3 6" xfId="31100" xr:uid="{00000000-0005-0000-0000-0000A1780000}"/>
    <cellStyle name="Note 5 2 2 3 6 2" xfId="31101" xr:uid="{00000000-0005-0000-0000-0000A2780000}"/>
    <cellStyle name="Note 5 2 2 3 7" xfId="31102" xr:uid="{00000000-0005-0000-0000-0000A3780000}"/>
    <cellStyle name="Note 5 2 2 3 7 2" xfId="31103" xr:uid="{00000000-0005-0000-0000-0000A4780000}"/>
    <cellStyle name="Note 5 2 2 3 8" xfId="31104" xr:uid="{00000000-0005-0000-0000-0000A5780000}"/>
    <cellStyle name="Note 5 2 2 3 8 2" xfId="31105" xr:uid="{00000000-0005-0000-0000-0000A6780000}"/>
    <cellStyle name="Note 5 2 2 3 9" xfId="31106" xr:uid="{00000000-0005-0000-0000-0000A7780000}"/>
    <cellStyle name="Note 5 2 2 3 9 2" xfId="31107" xr:uid="{00000000-0005-0000-0000-0000A8780000}"/>
    <cellStyle name="Note 5 2 2 4" xfId="31108" xr:uid="{00000000-0005-0000-0000-0000A9780000}"/>
    <cellStyle name="Note 5 2 2 4 10" xfId="31109" xr:uid="{00000000-0005-0000-0000-0000AA780000}"/>
    <cellStyle name="Note 5 2 2 4 10 2" xfId="31110" xr:uid="{00000000-0005-0000-0000-0000AB780000}"/>
    <cellStyle name="Note 5 2 2 4 11" xfId="31111" xr:uid="{00000000-0005-0000-0000-0000AC780000}"/>
    <cellStyle name="Note 5 2 2 4 2" xfId="31112" xr:uid="{00000000-0005-0000-0000-0000AD780000}"/>
    <cellStyle name="Note 5 2 2 4 2 2" xfId="31113" xr:uid="{00000000-0005-0000-0000-0000AE780000}"/>
    <cellStyle name="Note 5 2 2 4 2 2 2" xfId="31114" xr:uid="{00000000-0005-0000-0000-0000AF780000}"/>
    <cellStyle name="Note 5 2 2 4 2 3" xfId="31115" xr:uid="{00000000-0005-0000-0000-0000B0780000}"/>
    <cellStyle name="Note 5 2 2 4 3" xfId="31116" xr:uid="{00000000-0005-0000-0000-0000B1780000}"/>
    <cellStyle name="Note 5 2 2 4 3 2" xfId="31117" xr:uid="{00000000-0005-0000-0000-0000B2780000}"/>
    <cellStyle name="Note 5 2 2 4 4" xfId="31118" xr:uid="{00000000-0005-0000-0000-0000B3780000}"/>
    <cellStyle name="Note 5 2 2 4 4 2" xfId="31119" xr:uid="{00000000-0005-0000-0000-0000B4780000}"/>
    <cellStyle name="Note 5 2 2 4 5" xfId="31120" xr:uid="{00000000-0005-0000-0000-0000B5780000}"/>
    <cellStyle name="Note 5 2 2 4 5 2" xfId="31121" xr:uid="{00000000-0005-0000-0000-0000B6780000}"/>
    <cellStyle name="Note 5 2 2 4 6" xfId="31122" xr:uid="{00000000-0005-0000-0000-0000B7780000}"/>
    <cellStyle name="Note 5 2 2 4 6 2" xfId="31123" xr:uid="{00000000-0005-0000-0000-0000B8780000}"/>
    <cellStyle name="Note 5 2 2 4 7" xfId="31124" xr:uid="{00000000-0005-0000-0000-0000B9780000}"/>
    <cellStyle name="Note 5 2 2 4 7 2" xfId="31125" xr:uid="{00000000-0005-0000-0000-0000BA780000}"/>
    <cellStyle name="Note 5 2 2 4 8" xfId="31126" xr:uid="{00000000-0005-0000-0000-0000BB780000}"/>
    <cellStyle name="Note 5 2 2 4 8 2" xfId="31127" xr:uid="{00000000-0005-0000-0000-0000BC780000}"/>
    <cellStyle name="Note 5 2 2 4 9" xfId="31128" xr:uid="{00000000-0005-0000-0000-0000BD780000}"/>
    <cellStyle name="Note 5 2 2 4 9 2" xfId="31129" xr:uid="{00000000-0005-0000-0000-0000BE780000}"/>
    <cellStyle name="Note 5 2 2 5" xfId="31130" xr:uid="{00000000-0005-0000-0000-0000BF780000}"/>
    <cellStyle name="Note 5 2 2 5 10" xfId="31131" xr:uid="{00000000-0005-0000-0000-0000C0780000}"/>
    <cellStyle name="Note 5 2 2 5 10 2" xfId="31132" xr:uid="{00000000-0005-0000-0000-0000C1780000}"/>
    <cellStyle name="Note 5 2 2 5 11" xfId="31133" xr:uid="{00000000-0005-0000-0000-0000C2780000}"/>
    <cellStyle name="Note 5 2 2 5 2" xfId="31134" xr:uid="{00000000-0005-0000-0000-0000C3780000}"/>
    <cellStyle name="Note 5 2 2 5 2 2" xfId="31135" xr:uid="{00000000-0005-0000-0000-0000C4780000}"/>
    <cellStyle name="Note 5 2 2 5 2 2 2" xfId="31136" xr:uid="{00000000-0005-0000-0000-0000C5780000}"/>
    <cellStyle name="Note 5 2 2 5 2 3" xfId="31137" xr:uid="{00000000-0005-0000-0000-0000C6780000}"/>
    <cellStyle name="Note 5 2 2 5 3" xfId="31138" xr:uid="{00000000-0005-0000-0000-0000C7780000}"/>
    <cellStyle name="Note 5 2 2 5 3 2" xfId="31139" xr:uid="{00000000-0005-0000-0000-0000C8780000}"/>
    <cellStyle name="Note 5 2 2 5 4" xfId="31140" xr:uid="{00000000-0005-0000-0000-0000C9780000}"/>
    <cellStyle name="Note 5 2 2 5 4 2" xfId="31141" xr:uid="{00000000-0005-0000-0000-0000CA780000}"/>
    <cellStyle name="Note 5 2 2 5 5" xfId="31142" xr:uid="{00000000-0005-0000-0000-0000CB780000}"/>
    <cellStyle name="Note 5 2 2 5 5 2" xfId="31143" xr:uid="{00000000-0005-0000-0000-0000CC780000}"/>
    <cellStyle name="Note 5 2 2 5 6" xfId="31144" xr:uid="{00000000-0005-0000-0000-0000CD780000}"/>
    <cellStyle name="Note 5 2 2 5 6 2" xfId="31145" xr:uid="{00000000-0005-0000-0000-0000CE780000}"/>
    <cellStyle name="Note 5 2 2 5 7" xfId="31146" xr:uid="{00000000-0005-0000-0000-0000CF780000}"/>
    <cellStyle name="Note 5 2 2 5 7 2" xfId="31147" xr:uid="{00000000-0005-0000-0000-0000D0780000}"/>
    <cellStyle name="Note 5 2 2 5 8" xfId="31148" xr:uid="{00000000-0005-0000-0000-0000D1780000}"/>
    <cellStyle name="Note 5 2 2 5 8 2" xfId="31149" xr:uid="{00000000-0005-0000-0000-0000D2780000}"/>
    <cellStyle name="Note 5 2 2 5 9" xfId="31150" xr:uid="{00000000-0005-0000-0000-0000D3780000}"/>
    <cellStyle name="Note 5 2 2 5 9 2" xfId="31151" xr:uid="{00000000-0005-0000-0000-0000D4780000}"/>
    <cellStyle name="Note 5 2 2 6" xfId="31152" xr:uid="{00000000-0005-0000-0000-0000D5780000}"/>
    <cellStyle name="Note 5 2 2 6 10" xfId="31153" xr:uid="{00000000-0005-0000-0000-0000D6780000}"/>
    <cellStyle name="Note 5 2 2 6 10 2" xfId="31154" xr:uid="{00000000-0005-0000-0000-0000D7780000}"/>
    <cellStyle name="Note 5 2 2 6 11" xfId="31155" xr:uid="{00000000-0005-0000-0000-0000D8780000}"/>
    <cellStyle name="Note 5 2 2 6 2" xfId="31156" xr:uid="{00000000-0005-0000-0000-0000D9780000}"/>
    <cellStyle name="Note 5 2 2 6 2 2" xfId="31157" xr:uid="{00000000-0005-0000-0000-0000DA780000}"/>
    <cellStyle name="Note 5 2 2 6 2 2 2" xfId="31158" xr:uid="{00000000-0005-0000-0000-0000DB780000}"/>
    <cellStyle name="Note 5 2 2 6 2 3" xfId="31159" xr:uid="{00000000-0005-0000-0000-0000DC780000}"/>
    <cellStyle name="Note 5 2 2 6 3" xfId="31160" xr:uid="{00000000-0005-0000-0000-0000DD780000}"/>
    <cellStyle name="Note 5 2 2 6 3 2" xfId="31161" xr:uid="{00000000-0005-0000-0000-0000DE780000}"/>
    <cellStyle name="Note 5 2 2 6 4" xfId="31162" xr:uid="{00000000-0005-0000-0000-0000DF780000}"/>
    <cellStyle name="Note 5 2 2 6 4 2" xfId="31163" xr:uid="{00000000-0005-0000-0000-0000E0780000}"/>
    <cellStyle name="Note 5 2 2 6 5" xfId="31164" xr:uid="{00000000-0005-0000-0000-0000E1780000}"/>
    <cellStyle name="Note 5 2 2 6 5 2" xfId="31165" xr:uid="{00000000-0005-0000-0000-0000E2780000}"/>
    <cellStyle name="Note 5 2 2 6 6" xfId="31166" xr:uid="{00000000-0005-0000-0000-0000E3780000}"/>
    <cellStyle name="Note 5 2 2 6 6 2" xfId="31167" xr:uid="{00000000-0005-0000-0000-0000E4780000}"/>
    <cellStyle name="Note 5 2 2 6 7" xfId="31168" xr:uid="{00000000-0005-0000-0000-0000E5780000}"/>
    <cellStyle name="Note 5 2 2 6 7 2" xfId="31169" xr:uid="{00000000-0005-0000-0000-0000E6780000}"/>
    <cellStyle name="Note 5 2 2 6 8" xfId="31170" xr:uid="{00000000-0005-0000-0000-0000E7780000}"/>
    <cellStyle name="Note 5 2 2 6 8 2" xfId="31171" xr:uid="{00000000-0005-0000-0000-0000E8780000}"/>
    <cellStyle name="Note 5 2 2 6 9" xfId="31172" xr:uid="{00000000-0005-0000-0000-0000E9780000}"/>
    <cellStyle name="Note 5 2 2 6 9 2" xfId="31173" xr:uid="{00000000-0005-0000-0000-0000EA780000}"/>
    <cellStyle name="Note 5 2 2 7" xfId="31174" xr:uid="{00000000-0005-0000-0000-0000EB780000}"/>
    <cellStyle name="Note 5 2 2 7 2" xfId="31175" xr:uid="{00000000-0005-0000-0000-0000EC780000}"/>
    <cellStyle name="Note 5 2 2 7 2 2" xfId="31176" xr:uid="{00000000-0005-0000-0000-0000ED780000}"/>
    <cellStyle name="Note 5 2 2 7 3" xfId="31177" xr:uid="{00000000-0005-0000-0000-0000EE780000}"/>
    <cellStyle name="Note 5 2 2 8" xfId="31178" xr:uid="{00000000-0005-0000-0000-0000EF780000}"/>
    <cellStyle name="Note 5 2 2 8 2" xfId="31179" xr:uid="{00000000-0005-0000-0000-0000F0780000}"/>
    <cellStyle name="Note 5 2 2 9" xfId="31180" xr:uid="{00000000-0005-0000-0000-0000F1780000}"/>
    <cellStyle name="Note 5 2 2 9 2" xfId="31181" xr:uid="{00000000-0005-0000-0000-0000F2780000}"/>
    <cellStyle name="Note 5 2 3" xfId="31182" xr:uid="{00000000-0005-0000-0000-0000F3780000}"/>
    <cellStyle name="Note 5 2 3 2" xfId="31183" xr:uid="{00000000-0005-0000-0000-0000F4780000}"/>
    <cellStyle name="Note 5 2 3 2 2" xfId="31184" xr:uid="{00000000-0005-0000-0000-0000F5780000}"/>
    <cellStyle name="Note 5 2 3 2 2 2" xfId="31185" xr:uid="{00000000-0005-0000-0000-0000F6780000}"/>
    <cellStyle name="Note 5 2 3 2 3" xfId="31186" xr:uid="{00000000-0005-0000-0000-0000F7780000}"/>
    <cellStyle name="Note 5 2 3 3" xfId="31187" xr:uid="{00000000-0005-0000-0000-0000F8780000}"/>
    <cellStyle name="Note 5 2 3 3 2" xfId="31188" xr:uid="{00000000-0005-0000-0000-0000F9780000}"/>
    <cellStyle name="Note 5 2 3 3 2 2" xfId="31189" xr:uid="{00000000-0005-0000-0000-0000FA780000}"/>
    <cellStyle name="Note 5 2 3 3 3" xfId="31190" xr:uid="{00000000-0005-0000-0000-0000FB780000}"/>
    <cellStyle name="Note 5 2 3 4" xfId="31191" xr:uid="{00000000-0005-0000-0000-0000FC780000}"/>
    <cellStyle name="Note 5 2 3 4 2" xfId="31192" xr:uid="{00000000-0005-0000-0000-0000FD780000}"/>
    <cellStyle name="Note 5 2 3 5" xfId="31193" xr:uid="{00000000-0005-0000-0000-0000FE780000}"/>
    <cellStyle name="Note 5 2 3 5 2" xfId="31194" xr:uid="{00000000-0005-0000-0000-0000FF780000}"/>
    <cellStyle name="Note 5 2 3 6" xfId="31195" xr:uid="{00000000-0005-0000-0000-000000790000}"/>
    <cellStyle name="Note 5 2 3 6 2" xfId="31196" xr:uid="{00000000-0005-0000-0000-000001790000}"/>
    <cellStyle name="Note 5 2 3 7" xfId="31197" xr:uid="{00000000-0005-0000-0000-000002790000}"/>
    <cellStyle name="Note 5 2 3 7 2" xfId="31198" xr:uid="{00000000-0005-0000-0000-000003790000}"/>
    <cellStyle name="Note 5 2 3 8" xfId="31199" xr:uid="{00000000-0005-0000-0000-000004790000}"/>
    <cellStyle name="Note 5 2 4" xfId="31200" xr:uid="{00000000-0005-0000-0000-000005790000}"/>
    <cellStyle name="Note 5 2 4 10" xfId="31201" xr:uid="{00000000-0005-0000-0000-000006790000}"/>
    <cellStyle name="Note 5 2 4 10 2" xfId="31202" xr:uid="{00000000-0005-0000-0000-000007790000}"/>
    <cellStyle name="Note 5 2 4 11" xfId="31203" xr:uid="{00000000-0005-0000-0000-000008790000}"/>
    <cellStyle name="Note 5 2 4 2" xfId="31204" xr:uid="{00000000-0005-0000-0000-000009790000}"/>
    <cellStyle name="Note 5 2 4 2 2" xfId="31205" xr:uid="{00000000-0005-0000-0000-00000A790000}"/>
    <cellStyle name="Note 5 2 4 2 2 2" xfId="31206" xr:uid="{00000000-0005-0000-0000-00000B790000}"/>
    <cellStyle name="Note 5 2 4 2 3" xfId="31207" xr:uid="{00000000-0005-0000-0000-00000C790000}"/>
    <cellStyle name="Note 5 2 4 3" xfId="31208" xr:uid="{00000000-0005-0000-0000-00000D790000}"/>
    <cellStyle name="Note 5 2 4 3 2" xfId="31209" xr:uid="{00000000-0005-0000-0000-00000E790000}"/>
    <cellStyle name="Note 5 2 4 4" xfId="31210" xr:uid="{00000000-0005-0000-0000-00000F790000}"/>
    <cellStyle name="Note 5 2 4 4 2" xfId="31211" xr:uid="{00000000-0005-0000-0000-000010790000}"/>
    <cellStyle name="Note 5 2 4 5" xfId="31212" xr:uid="{00000000-0005-0000-0000-000011790000}"/>
    <cellStyle name="Note 5 2 4 5 2" xfId="31213" xr:uid="{00000000-0005-0000-0000-000012790000}"/>
    <cellStyle name="Note 5 2 4 6" xfId="31214" xr:uid="{00000000-0005-0000-0000-000013790000}"/>
    <cellStyle name="Note 5 2 4 6 2" xfId="31215" xr:uid="{00000000-0005-0000-0000-000014790000}"/>
    <cellStyle name="Note 5 2 4 7" xfId="31216" xr:uid="{00000000-0005-0000-0000-000015790000}"/>
    <cellStyle name="Note 5 2 4 7 2" xfId="31217" xr:uid="{00000000-0005-0000-0000-000016790000}"/>
    <cellStyle name="Note 5 2 4 8" xfId="31218" xr:uid="{00000000-0005-0000-0000-000017790000}"/>
    <cellStyle name="Note 5 2 4 8 2" xfId="31219" xr:uid="{00000000-0005-0000-0000-000018790000}"/>
    <cellStyle name="Note 5 2 4 9" xfId="31220" xr:uid="{00000000-0005-0000-0000-000019790000}"/>
    <cellStyle name="Note 5 2 4 9 2" xfId="31221" xr:uid="{00000000-0005-0000-0000-00001A790000}"/>
    <cellStyle name="Note 5 2 5" xfId="31222" xr:uid="{00000000-0005-0000-0000-00001B790000}"/>
    <cellStyle name="Note 5 2 5 10" xfId="31223" xr:uid="{00000000-0005-0000-0000-00001C790000}"/>
    <cellStyle name="Note 5 2 5 10 2" xfId="31224" xr:uid="{00000000-0005-0000-0000-00001D790000}"/>
    <cellStyle name="Note 5 2 5 11" xfId="31225" xr:uid="{00000000-0005-0000-0000-00001E790000}"/>
    <cellStyle name="Note 5 2 5 2" xfId="31226" xr:uid="{00000000-0005-0000-0000-00001F790000}"/>
    <cellStyle name="Note 5 2 5 2 2" xfId="31227" xr:uid="{00000000-0005-0000-0000-000020790000}"/>
    <cellStyle name="Note 5 2 5 2 2 2" xfId="31228" xr:uid="{00000000-0005-0000-0000-000021790000}"/>
    <cellStyle name="Note 5 2 5 2 3" xfId="31229" xr:uid="{00000000-0005-0000-0000-000022790000}"/>
    <cellStyle name="Note 5 2 5 3" xfId="31230" xr:uid="{00000000-0005-0000-0000-000023790000}"/>
    <cellStyle name="Note 5 2 5 3 2" xfId="31231" xr:uid="{00000000-0005-0000-0000-000024790000}"/>
    <cellStyle name="Note 5 2 5 4" xfId="31232" xr:uid="{00000000-0005-0000-0000-000025790000}"/>
    <cellStyle name="Note 5 2 5 4 2" xfId="31233" xr:uid="{00000000-0005-0000-0000-000026790000}"/>
    <cellStyle name="Note 5 2 5 5" xfId="31234" xr:uid="{00000000-0005-0000-0000-000027790000}"/>
    <cellStyle name="Note 5 2 5 5 2" xfId="31235" xr:uid="{00000000-0005-0000-0000-000028790000}"/>
    <cellStyle name="Note 5 2 5 6" xfId="31236" xr:uid="{00000000-0005-0000-0000-000029790000}"/>
    <cellStyle name="Note 5 2 5 6 2" xfId="31237" xr:uid="{00000000-0005-0000-0000-00002A790000}"/>
    <cellStyle name="Note 5 2 5 7" xfId="31238" xr:uid="{00000000-0005-0000-0000-00002B790000}"/>
    <cellStyle name="Note 5 2 5 7 2" xfId="31239" xr:uid="{00000000-0005-0000-0000-00002C790000}"/>
    <cellStyle name="Note 5 2 5 8" xfId="31240" xr:uid="{00000000-0005-0000-0000-00002D790000}"/>
    <cellStyle name="Note 5 2 5 8 2" xfId="31241" xr:uid="{00000000-0005-0000-0000-00002E790000}"/>
    <cellStyle name="Note 5 2 5 9" xfId="31242" xr:uid="{00000000-0005-0000-0000-00002F790000}"/>
    <cellStyle name="Note 5 2 5 9 2" xfId="31243" xr:uid="{00000000-0005-0000-0000-000030790000}"/>
    <cellStyle name="Note 5 2 6" xfId="31244" xr:uid="{00000000-0005-0000-0000-000031790000}"/>
    <cellStyle name="Note 5 2 6 10" xfId="31245" xr:uid="{00000000-0005-0000-0000-000032790000}"/>
    <cellStyle name="Note 5 2 6 10 2" xfId="31246" xr:uid="{00000000-0005-0000-0000-000033790000}"/>
    <cellStyle name="Note 5 2 6 11" xfId="31247" xr:uid="{00000000-0005-0000-0000-000034790000}"/>
    <cellStyle name="Note 5 2 6 2" xfId="31248" xr:uid="{00000000-0005-0000-0000-000035790000}"/>
    <cellStyle name="Note 5 2 6 2 2" xfId="31249" xr:uid="{00000000-0005-0000-0000-000036790000}"/>
    <cellStyle name="Note 5 2 6 2 2 2" xfId="31250" xr:uid="{00000000-0005-0000-0000-000037790000}"/>
    <cellStyle name="Note 5 2 6 2 3" xfId="31251" xr:uid="{00000000-0005-0000-0000-000038790000}"/>
    <cellStyle name="Note 5 2 6 3" xfId="31252" xr:uid="{00000000-0005-0000-0000-000039790000}"/>
    <cellStyle name="Note 5 2 6 3 2" xfId="31253" xr:uid="{00000000-0005-0000-0000-00003A790000}"/>
    <cellStyle name="Note 5 2 6 4" xfId="31254" xr:uid="{00000000-0005-0000-0000-00003B790000}"/>
    <cellStyle name="Note 5 2 6 4 2" xfId="31255" xr:uid="{00000000-0005-0000-0000-00003C790000}"/>
    <cellStyle name="Note 5 2 6 5" xfId="31256" xr:uid="{00000000-0005-0000-0000-00003D790000}"/>
    <cellStyle name="Note 5 2 6 5 2" xfId="31257" xr:uid="{00000000-0005-0000-0000-00003E790000}"/>
    <cellStyle name="Note 5 2 6 6" xfId="31258" xr:uid="{00000000-0005-0000-0000-00003F790000}"/>
    <cellStyle name="Note 5 2 6 6 2" xfId="31259" xr:uid="{00000000-0005-0000-0000-000040790000}"/>
    <cellStyle name="Note 5 2 6 7" xfId="31260" xr:uid="{00000000-0005-0000-0000-000041790000}"/>
    <cellStyle name="Note 5 2 6 7 2" xfId="31261" xr:uid="{00000000-0005-0000-0000-000042790000}"/>
    <cellStyle name="Note 5 2 6 8" xfId="31262" xr:uid="{00000000-0005-0000-0000-000043790000}"/>
    <cellStyle name="Note 5 2 6 8 2" xfId="31263" xr:uid="{00000000-0005-0000-0000-000044790000}"/>
    <cellStyle name="Note 5 2 6 9" xfId="31264" xr:uid="{00000000-0005-0000-0000-000045790000}"/>
    <cellStyle name="Note 5 2 6 9 2" xfId="31265" xr:uid="{00000000-0005-0000-0000-000046790000}"/>
    <cellStyle name="Note 5 2 7" xfId="31266" xr:uid="{00000000-0005-0000-0000-000047790000}"/>
    <cellStyle name="Note 5 2 7 10" xfId="31267" xr:uid="{00000000-0005-0000-0000-000048790000}"/>
    <cellStyle name="Note 5 2 7 10 2" xfId="31268" xr:uid="{00000000-0005-0000-0000-000049790000}"/>
    <cellStyle name="Note 5 2 7 11" xfId="31269" xr:uid="{00000000-0005-0000-0000-00004A790000}"/>
    <cellStyle name="Note 5 2 7 2" xfId="31270" xr:uid="{00000000-0005-0000-0000-00004B790000}"/>
    <cellStyle name="Note 5 2 7 2 2" xfId="31271" xr:uid="{00000000-0005-0000-0000-00004C790000}"/>
    <cellStyle name="Note 5 2 7 2 2 2" xfId="31272" xr:uid="{00000000-0005-0000-0000-00004D790000}"/>
    <cellStyle name="Note 5 2 7 2 3" xfId="31273" xr:uid="{00000000-0005-0000-0000-00004E790000}"/>
    <cellStyle name="Note 5 2 7 3" xfId="31274" xr:uid="{00000000-0005-0000-0000-00004F790000}"/>
    <cellStyle name="Note 5 2 7 3 2" xfId="31275" xr:uid="{00000000-0005-0000-0000-000050790000}"/>
    <cellStyle name="Note 5 2 7 4" xfId="31276" xr:uid="{00000000-0005-0000-0000-000051790000}"/>
    <cellStyle name="Note 5 2 7 4 2" xfId="31277" xr:uid="{00000000-0005-0000-0000-000052790000}"/>
    <cellStyle name="Note 5 2 7 5" xfId="31278" xr:uid="{00000000-0005-0000-0000-000053790000}"/>
    <cellStyle name="Note 5 2 7 5 2" xfId="31279" xr:uid="{00000000-0005-0000-0000-000054790000}"/>
    <cellStyle name="Note 5 2 7 6" xfId="31280" xr:uid="{00000000-0005-0000-0000-000055790000}"/>
    <cellStyle name="Note 5 2 7 6 2" xfId="31281" xr:uid="{00000000-0005-0000-0000-000056790000}"/>
    <cellStyle name="Note 5 2 7 7" xfId="31282" xr:uid="{00000000-0005-0000-0000-000057790000}"/>
    <cellStyle name="Note 5 2 7 7 2" xfId="31283" xr:uid="{00000000-0005-0000-0000-000058790000}"/>
    <cellStyle name="Note 5 2 7 8" xfId="31284" xr:uid="{00000000-0005-0000-0000-000059790000}"/>
    <cellStyle name="Note 5 2 7 8 2" xfId="31285" xr:uid="{00000000-0005-0000-0000-00005A790000}"/>
    <cellStyle name="Note 5 2 7 9" xfId="31286" xr:uid="{00000000-0005-0000-0000-00005B790000}"/>
    <cellStyle name="Note 5 2 7 9 2" xfId="31287" xr:uid="{00000000-0005-0000-0000-00005C790000}"/>
    <cellStyle name="Note 5 2 8" xfId="31288" xr:uid="{00000000-0005-0000-0000-00005D790000}"/>
    <cellStyle name="Note 5 2 8 2" xfId="31289" xr:uid="{00000000-0005-0000-0000-00005E790000}"/>
    <cellStyle name="Note 5 2 8 2 2" xfId="31290" xr:uid="{00000000-0005-0000-0000-00005F790000}"/>
    <cellStyle name="Note 5 2 8 3" xfId="31291" xr:uid="{00000000-0005-0000-0000-000060790000}"/>
    <cellStyle name="Note 5 2 9" xfId="31292" xr:uid="{00000000-0005-0000-0000-000061790000}"/>
    <cellStyle name="Note 5 2 9 2" xfId="31293" xr:uid="{00000000-0005-0000-0000-000062790000}"/>
    <cellStyle name="Note 5 2_7 - Cap Add WS" xfId="31294" xr:uid="{00000000-0005-0000-0000-000063790000}"/>
    <cellStyle name="Note 5 3" xfId="31295" xr:uid="{00000000-0005-0000-0000-000064790000}"/>
    <cellStyle name="Note 5 3 10" xfId="31296" xr:uid="{00000000-0005-0000-0000-000065790000}"/>
    <cellStyle name="Note 5 3 10 2" xfId="31297" xr:uid="{00000000-0005-0000-0000-000066790000}"/>
    <cellStyle name="Note 5 3 11" xfId="31298" xr:uid="{00000000-0005-0000-0000-000067790000}"/>
    <cellStyle name="Note 5 3 11 2" xfId="31299" xr:uid="{00000000-0005-0000-0000-000068790000}"/>
    <cellStyle name="Note 5 3 12" xfId="31300" xr:uid="{00000000-0005-0000-0000-000069790000}"/>
    <cellStyle name="Note 5 3 12 2" xfId="31301" xr:uid="{00000000-0005-0000-0000-00006A790000}"/>
    <cellStyle name="Note 5 3 13" xfId="31302" xr:uid="{00000000-0005-0000-0000-00006B790000}"/>
    <cellStyle name="Note 5 3 13 2" xfId="31303" xr:uid="{00000000-0005-0000-0000-00006C790000}"/>
    <cellStyle name="Note 5 3 14" xfId="31304" xr:uid="{00000000-0005-0000-0000-00006D790000}"/>
    <cellStyle name="Note 5 3 2" xfId="31305" xr:uid="{00000000-0005-0000-0000-00006E790000}"/>
    <cellStyle name="Note 5 3 2 10" xfId="31306" xr:uid="{00000000-0005-0000-0000-00006F790000}"/>
    <cellStyle name="Note 5 3 2 10 2" xfId="31307" xr:uid="{00000000-0005-0000-0000-000070790000}"/>
    <cellStyle name="Note 5 3 2 11" xfId="31308" xr:uid="{00000000-0005-0000-0000-000071790000}"/>
    <cellStyle name="Note 5 3 2 11 2" xfId="31309" xr:uid="{00000000-0005-0000-0000-000072790000}"/>
    <cellStyle name="Note 5 3 2 12" xfId="31310" xr:uid="{00000000-0005-0000-0000-000073790000}"/>
    <cellStyle name="Note 5 3 2 12 2" xfId="31311" xr:uid="{00000000-0005-0000-0000-000074790000}"/>
    <cellStyle name="Note 5 3 2 13" xfId="31312" xr:uid="{00000000-0005-0000-0000-000075790000}"/>
    <cellStyle name="Note 5 3 2 2" xfId="31313" xr:uid="{00000000-0005-0000-0000-000076790000}"/>
    <cellStyle name="Note 5 3 2 2 2" xfId="31314" xr:uid="{00000000-0005-0000-0000-000077790000}"/>
    <cellStyle name="Note 5 3 2 2 2 2" xfId="31315" xr:uid="{00000000-0005-0000-0000-000078790000}"/>
    <cellStyle name="Note 5 3 2 2 2 2 2" xfId="31316" xr:uid="{00000000-0005-0000-0000-000079790000}"/>
    <cellStyle name="Note 5 3 2 2 2 3" xfId="31317" xr:uid="{00000000-0005-0000-0000-00007A790000}"/>
    <cellStyle name="Note 5 3 2 2 3" xfId="31318" xr:uid="{00000000-0005-0000-0000-00007B790000}"/>
    <cellStyle name="Note 5 3 2 2 3 2" xfId="31319" xr:uid="{00000000-0005-0000-0000-00007C790000}"/>
    <cellStyle name="Note 5 3 2 2 3 2 2" xfId="31320" xr:uid="{00000000-0005-0000-0000-00007D790000}"/>
    <cellStyle name="Note 5 3 2 2 3 3" xfId="31321" xr:uid="{00000000-0005-0000-0000-00007E790000}"/>
    <cellStyle name="Note 5 3 2 2 4" xfId="31322" xr:uid="{00000000-0005-0000-0000-00007F790000}"/>
    <cellStyle name="Note 5 3 2 2 4 2" xfId="31323" xr:uid="{00000000-0005-0000-0000-000080790000}"/>
    <cellStyle name="Note 5 3 2 2 5" xfId="31324" xr:uid="{00000000-0005-0000-0000-000081790000}"/>
    <cellStyle name="Note 5 3 2 2 5 2" xfId="31325" xr:uid="{00000000-0005-0000-0000-000082790000}"/>
    <cellStyle name="Note 5 3 2 2 6" xfId="31326" xr:uid="{00000000-0005-0000-0000-000083790000}"/>
    <cellStyle name="Note 5 3 2 2 6 2" xfId="31327" xr:uid="{00000000-0005-0000-0000-000084790000}"/>
    <cellStyle name="Note 5 3 2 2 7" xfId="31328" xr:uid="{00000000-0005-0000-0000-000085790000}"/>
    <cellStyle name="Note 5 3 2 2 7 2" xfId="31329" xr:uid="{00000000-0005-0000-0000-000086790000}"/>
    <cellStyle name="Note 5 3 2 2 8" xfId="31330" xr:uid="{00000000-0005-0000-0000-000087790000}"/>
    <cellStyle name="Note 5 3 2 3" xfId="31331" xr:uid="{00000000-0005-0000-0000-000088790000}"/>
    <cellStyle name="Note 5 3 2 3 10" xfId="31332" xr:uid="{00000000-0005-0000-0000-000089790000}"/>
    <cellStyle name="Note 5 3 2 3 10 2" xfId="31333" xr:uid="{00000000-0005-0000-0000-00008A790000}"/>
    <cellStyle name="Note 5 3 2 3 11" xfId="31334" xr:uid="{00000000-0005-0000-0000-00008B790000}"/>
    <cellStyle name="Note 5 3 2 3 2" xfId="31335" xr:uid="{00000000-0005-0000-0000-00008C790000}"/>
    <cellStyle name="Note 5 3 2 3 2 2" xfId="31336" xr:uid="{00000000-0005-0000-0000-00008D790000}"/>
    <cellStyle name="Note 5 3 2 3 2 2 2" xfId="31337" xr:uid="{00000000-0005-0000-0000-00008E790000}"/>
    <cellStyle name="Note 5 3 2 3 2 3" xfId="31338" xr:uid="{00000000-0005-0000-0000-00008F790000}"/>
    <cellStyle name="Note 5 3 2 3 3" xfId="31339" xr:uid="{00000000-0005-0000-0000-000090790000}"/>
    <cellStyle name="Note 5 3 2 3 3 2" xfId="31340" xr:uid="{00000000-0005-0000-0000-000091790000}"/>
    <cellStyle name="Note 5 3 2 3 4" xfId="31341" xr:uid="{00000000-0005-0000-0000-000092790000}"/>
    <cellStyle name="Note 5 3 2 3 4 2" xfId="31342" xr:uid="{00000000-0005-0000-0000-000093790000}"/>
    <cellStyle name="Note 5 3 2 3 5" xfId="31343" xr:uid="{00000000-0005-0000-0000-000094790000}"/>
    <cellStyle name="Note 5 3 2 3 5 2" xfId="31344" xr:uid="{00000000-0005-0000-0000-000095790000}"/>
    <cellStyle name="Note 5 3 2 3 6" xfId="31345" xr:uid="{00000000-0005-0000-0000-000096790000}"/>
    <cellStyle name="Note 5 3 2 3 6 2" xfId="31346" xr:uid="{00000000-0005-0000-0000-000097790000}"/>
    <cellStyle name="Note 5 3 2 3 7" xfId="31347" xr:uid="{00000000-0005-0000-0000-000098790000}"/>
    <cellStyle name="Note 5 3 2 3 7 2" xfId="31348" xr:uid="{00000000-0005-0000-0000-000099790000}"/>
    <cellStyle name="Note 5 3 2 3 8" xfId="31349" xr:uid="{00000000-0005-0000-0000-00009A790000}"/>
    <cellStyle name="Note 5 3 2 3 8 2" xfId="31350" xr:uid="{00000000-0005-0000-0000-00009B790000}"/>
    <cellStyle name="Note 5 3 2 3 9" xfId="31351" xr:uid="{00000000-0005-0000-0000-00009C790000}"/>
    <cellStyle name="Note 5 3 2 3 9 2" xfId="31352" xr:uid="{00000000-0005-0000-0000-00009D790000}"/>
    <cellStyle name="Note 5 3 2 4" xfId="31353" xr:uid="{00000000-0005-0000-0000-00009E790000}"/>
    <cellStyle name="Note 5 3 2 4 10" xfId="31354" xr:uid="{00000000-0005-0000-0000-00009F790000}"/>
    <cellStyle name="Note 5 3 2 4 10 2" xfId="31355" xr:uid="{00000000-0005-0000-0000-0000A0790000}"/>
    <cellStyle name="Note 5 3 2 4 11" xfId="31356" xr:uid="{00000000-0005-0000-0000-0000A1790000}"/>
    <cellStyle name="Note 5 3 2 4 2" xfId="31357" xr:uid="{00000000-0005-0000-0000-0000A2790000}"/>
    <cellStyle name="Note 5 3 2 4 2 2" xfId="31358" xr:uid="{00000000-0005-0000-0000-0000A3790000}"/>
    <cellStyle name="Note 5 3 2 4 2 2 2" xfId="31359" xr:uid="{00000000-0005-0000-0000-0000A4790000}"/>
    <cellStyle name="Note 5 3 2 4 2 3" xfId="31360" xr:uid="{00000000-0005-0000-0000-0000A5790000}"/>
    <cellStyle name="Note 5 3 2 4 3" xfId="31361" xr:uid="{00000000-0005-0000-0000-0000A6790000}"/>
    <cellStyle name="Note 5 3 2 4 3 2" xfId="31362" xr:uid="{00000000-0005-0000-0000-0000A7790000}"/>
    <cellStyle name="Note 5 3 2 4 4" xfId="31363" xr:uid="{00000000-0005-0000-0000-0000A8790000}"/>
    <cellStyle name="Note 5 3 2 4 4 2" xfId="31364" xr:uid="{00000000-0005-0000-0000-0000A9790000}"/>
    <cellStyle name="Note 5 3 2 4 5" xfId="31365" xr:uid="{00000000-0005-0000-0000-0000AA790000}"/>
    <cellStyle name="Note 5 3 2 4 5 2" xfId="31366" xr:uid="{00000000-0005-0000-0000-0000AB790000}"/>
    <cellStyle name="Note 5 3 2 4 6" xfId="31367" xr:uid="{00000000-0005-0000-0000-0000AC790000}"/>
    <cellStyle name="Note 5 3 2 4 6 2" xfId="31368" xr:uid="{00000000-0005-0000-0000-0000AD790000}"/>
    <cellStyle name="Note 5 3 2 4 7" xfId="31369" xr:uid="{00000000-0005-0000-0000-0000AE790000}"/>
    <cellStyle name="Note 5 3 2 4 7 2" xfId="31370" xr:uid="{00000000-0005-0000-0000-0000AF790000}"/>
    <cellStyle name="Note 5 3 2 4 8" xfId="31371" xr:uid="{00000000-0005-0000-0000-0000B0790000}"/>
    <cellStyle name="Note 5 3 2 4 8 2" xfId="31372" xr:uid="{00000000-0005-0000-0000-0000B1790000}"/>
    <cellStyle name="Note 5 3 2 4 9" xfId="31373" xr:uid="{00000000-0005-0000-0000-0000B2790000}"/>
    <cellStyle name="Note 5 3 2 4 9 2" xfId="31374" xr:uid="{00000000-0005-0000-0000-0000B3790000}"/>
    <cellStyle name="Note 5 3 2 5" xfId="31375" xr:uid="{00000000-0005-0000-0000-0000B4790000}"/>
    <cellStyle name="Note 5 3 2 5 10" xfId="31376" xr:uid="{00000000-0005-0000-0000-0000B5790000}"/>
    <cellStyle name="Note 5 3 2 5 10 2" xfId="31377" xr:uid="{00000000-0005-0000-0000-0000B6790000}"/>
    <cellStyle name="Note 5 3 2 5 11" xfId="31378" xr:uid="{00000000-0005-0000-0000-0000B7790000}"/>
    <cellStyle name="Note 5 3 2 5 2" xfId="31379" xr:uid="{00000000-0005-0000-0000-0000B8790000}"/>
    <cellStyle name="Note 5 3 2 5 2 2" xfId="31380" xr:uid="{00000000-0005-0000-0000-0000B9790000}"/>
    <cellStyle name="Note 5 3 2 5 2 2 2" xfId="31381" xr:uid="{00000000-0005-0000-0000-0000BA790000}"/>
    <cellStyle name="Note 5 3 2 5 2 3" xfId="31382" xr:uid="{00000000-0005-0000-0000-0000BB790000}"/>
    <cellStyle name="Note 5 3 2 5 3" xfId="31383" xr:uid="{00000000-0005-0000-0000-0000BC790000}"/>
    <cellStyle name="Note 5 3 2 5 3 2" xfId="31384" xr:uid="{00000000-0005-0000-0000-0000BD790000}"/>
    <cellStyle name="Note 5 3 2 5 4" xfId="31385" xr:uid="{00000000-0005-0000-0000-0000BE790000}"/>
    <cellStyle name="Note 5 3 2 5 4 2" xfId="31386" xr:uid="{00000000-0005-0000-0000-0000BF790000}"/>
    <cellStyle name="Note 5 3 2 5 5" xfId="31387" xr:uid="{00000000-0005-0000-0000-0000C0790000}"/>
    <cellStyle name="Note 5 3 2 5 5 2" xfId="31388" xr:uid="{00000000-0005-0000-0000-0000C1790000}"/>
    <cellStyle name="Note 5 3 2 5 6" xfId="31389" xr:uid="{00000000-0005-0000-0000-0000C2790000}"/>
    <cellStyle name="Note 5 3 2 5 6 2" xfId="31390" xr:uid="{00000000-0005-0000-0000-0000C3790000}"/>
    <cellStyle name="Note 5 3 2 5 7" xfId="31391" xr:uid="{00000000-0005-0000-0000-0000C4790000}"/>
    <cellStyle name="Note 5 3 2 5 7 2" xfId="31392" xr:uid="{00000000-0005-0000-0000-0000C5790000}"/>
    <cellStyle name="Note 5 3 2 5 8" xfId="31393" xr:uid="{00000000-0005-0000-0000-0000C6790000}"/>
    <cellStyle name="Note 5 3 2 5 8 2" xfId="31394" xr:uid="{00000000-0005-0000-0000-0000C7790000}"/>
    <cellStyle name="Note 5 3 2 5 9" xfId="31395" xr:uid="{00000000-0005-0000-0000-0000C8790000}"/>
    <cellStyle name="Note 5 3 2 5 9 2" xfId="31396" xr:uid="{00000000-0005-0000-0000-0000C9790000}"/>
    <cellStyle name="Note 5 3 2 6" xfId="31397" xr:uid="{00000000-0005-0000-0000-0000CA790000}"/>
    <cellStyle name="Note 5 3 2 6 10" xfId="31398" xr:uid="{00000000-0005-0000-0000-0000CB790000}"/>
    <cellStyle name="Note 5 3 2 6 10 2" xfId="31399" xr:uid="{00000000-0005-0000-0000-0000CC790000}"/>
    <cellStyle name="Note 5 3 2 6 11" xfId="31400" xr:uid="{00000000-0005-0000-0000-0000CD790000}"/>
    <cellStyle name="Note 5 3 2 6 2" xfId="31401" xr:uid="{00000000-0005-0000-0000-0000CE790000}"/>
    <cellStyle name="Note 5 3 2 6 2 2" xfId="31402" xr:uid="{00000000-0005-0000-0000-0000CF790000}"/>
    <cellStyle name="Note 5 3 2 6 2 2 2" xfId="31403" xr:uid="{00000000-0005-0000-0000-0000D0790000}"/>
    <cellStyle name="Note 5 3 2 6 2 3" xfId="31404" xr:uid="{00000000-0005-0000-0000-0000D1790000}"/>
    <cellStyle name="Note 5 3 2 6 3" xfId="31405" xr:uid="{00000000-0005-0000-0000-0000D2790000}"/>
    <cellStyle name="Note 5 3 2 6 3 2" xfId="31406" xr:uid="{00000000-0005-0000-0000-0000D3790000}"/>
    <cellStyle name="Note 5 3 2 6 4" xfId="31407" xr:uid="{00000000-0005-0000-0000-0000D4790000}"/>
    <cellStyle name="Note 5 3 2 6 4 2" xfId="31408" xr:uid="{00000000-0005-0000-0000-0000D5790000}"/>
    <cellStyle name="Note 5 3 2 6 5" xfId="31409" xr:uid="{00000000-0005-0000-0000-0000D6790000}"/>
    <cellStyle name="Note 5 3 2 6 5 2" xfId="31410" xr:uid="{00000000-0005-0000-0000-0000D7790000}"/>
    <cellStyle name="Note 5 3 2 6 6" xfId="31411" xr:uid="{00000000-0005-0000-0000-0000D8790000}"/>
    <cellStyle name="Note 5 3 2 6 6 2" xfId="31412" xr:uid="{00000000-0005-0000-0000-0000D9790000}"/>
    <cellStyle name="Note 5 3 2 6 7" xfId="31413" xr:uid="{00000000-0005-0000-0000-0000DA790000}"/>
    <cellStyle name="Note 5 3 2 6 7 2" xfId="31414" xr:uid="{00000000-0005-0000-0000-0000DB790000}"/>
    <cellStyle name="Note 5 3 2 6 8" xfId="31415" xr:uid="{00000000-0005-0000-0000-0000DC790000}"/>
    <cellStyle name="Note 5 3 2 6 8 2" xfId="31416" xr:uid="{00000000-0005-0000-0000-0000DD790000}"/>
    <cellStyle name="Note 5 3 2 6 9" xfId="31417" xr:uid="{00000000-0005-0000-0000-0000DE790000}"/>
    <cellStyle name="Note 5 3 2 6 9 2" xfId="31418" xr:uid="{00000000-0005-0000-0000-0000DF790000}"/>
    <cellStyle name="Note 5 3 2 7" xfId="31419" xr:uid="{00000000-0005-0000-0000-0000E0790000}"/>
    <cellStyle name="Note 5 3 2 7 2" xfId="31420" xr:uid="{00000000-0005-0000-0000-0000E1790000}"/>
    <cellStyle name="Note 5 3 2 7 2 2" xfId="31421" xr:uid="{00000000-0005-0000-0000-0000E2790000}"/>
    <cellStyle name="Note 5 3 2 7 3" xfId="31422" xr:uid="{00000000-0005-0000-0000-0000E3790000}"/>
    <cellStyle name="Note 5 3 2 8" xfId="31423" xr:uid="{00000000-0005-0000-0000-0000E4790000}"/>
    <cellStyle name="Note 5 3 2 8 2" xfId="31424" xr:uid="{00000000-0005-0000-0000-0000E5790000}"/>
    <cellStyle name="Note 5 3 2 9" xfId="31425" xr:uid="{00000000-0005-0000-0000-0000E6790000}"/>
    <cellStyle name="Note 5 3 2 9 2" xfId="31426" xr:uid="{00000000-0005-0000-0000-0000E7790000}"/>
    <cellStyle name="Note 5 3 3" xfId="31427" xr:uid="{00000000-0005-0000-0000-0000E8790000}"/>
    <cellStyle name="Note 5 3 3 2" xfId="31428" xr:uid="{00000000-0005-0000-0000-0000E9790000}"/>
    <cellStyle name="Note 5 3 3 2 2" xfId="31429" xr:uid="{00000000-0005-0000-0000-0000EA790000}"/>
    <cellStyle name="Note 5 3 3 2 2 2" xfId="31430" xr:uid="{00000000-0005-0000-0000-0000EB790000}"/>
    <cellStyle name="Note 5 3 3 2 3" xfId="31431" xr:uid="{00000000-0005-0000-0000-0000EC790000}"/>
    <cellStyle name="Note 5 3 3 3" xfId="31432" xr:uid="{00000000-0005-0000-0000-0000ED790000}"/>
    <cellStyle name="Note 5 3 3 3 2" xfId="31433" xr:uid="{00000000-0005-0000-0000-0000EE790000}"/>
    <cellStyle name="Note 5 3 3 3 2 2" xfId="31434" xr:uid="{00000000-0005-0000-0000-0000EF790000}"/>
    <cellStyle name="Note 5 3 3 3 3" xfId="31435" xr:uid="{00000000-0005-0000-0000-0000F0790000}"/>
    <cellStyle name="Note 5 3 3 4" xfId="31436" xr:uid="{00000000-0005-0000-0000-0000F1790000}"/>
    <cellStyle name="Note 5 3 3 4 2" xfId="31437" xr:uid="{00000000-0005-0000-0000-0000F2790000}"/>
    <cellStyle name="Note 5 3 3 5" xfId="31438" xr:uid="{00000000-0005-0000-0000-0000F3790000}"/>
    <cellStyle name="Note 5 3 3 5 2" xfId="31439" xr:uid="{00000000-0005-0000-0000-0000F4790000}"/>
    <cellStyle name="Note 5 3 3 6" xfId="31440" xr:uid="{00000000-0005-0000-0000-0000F5790000}"/>
    <cellStyle name="Note 5 3 3 6 2" xfId="31441" xr:uid="{00000000-0005-0000-0000-0000F6790000}"/>
    <cellStyle name="Note 5 3 3 7" xfId="31442" xr:uid="{00000000-0005-0000-0000-0000F7790000}"/>
    <cellStyle name="Note 5 3 3 7 2" xfId="31443" xr:uid="{00000000-0005-0000-0000-0000F8790000}"/>
    <cellStyle name="Note 5 3 3 8" xfId="31444" xr:uid="{00000000-0005-0000-0000-0000F9790000}"/>
    <cellStyle name="Note 5 3 4" xfId="31445" xr:uid="{00000000-0005-0000-0000-0000FA790000}"/>
    <cellStyle name="Note 5 3 4 10" xfId="31446" xr:uid="{00000000-0005-0000-0000-0000FB790000}"/>
    <cellStyle name="Note 5 3 4 10 2" xfId="31447" xr:uid="{00000000-0005-0000-0000-0000FC790000}"/>
    <cellStyle name="Note 5 3 4 11" xfId="31448" xr:uid="{00000000-0005-0000-0000-0000FD790000}"/>
    <cellStyle name="Note 5 3 4 2" xfId="31449" xr:uid="{00000000-0005-0000-0000-0000FE790000}"/>
    <cellStyle name="Note 5 3 4 2 2" xfId="31450" xr:uid="{00000000-0005-0000-0000-0000FF790000}"/>
    <cellStyle name="Note 5 3 4 2 2 2" xfId="31451" xr:uid="{00000000-0005-0000-0000-0000007A0000}"/>
    <cellStyle name="Note 5 3 4 2 3" xfId="31452" xr:uid="{00000000-0005-0000-0000-0000017A0000}"/>
    <cellStyle name="Note 5 3 4 3" xfId="31453" xr:uid="{00000000-0005-0000-0000-0000027A0000}"/>
    <cellStyle name="Note 5 3 4 3 2" xfId="31454" xr:uid="{00000000-0005-0000-0000-0000037A0000}"/>
    <cellStyle name="Note 5 3 4 4" xfId="31455" xr:uid="{00000000-0005-0000-0000-0000047A0000}"/>
    <cellStyle name="Note 5 3 4 4 2" xfId="31456" xr:uid="{00000000-0005-0000-0000-0000057A0000}"/>
    <cellStyle name="Note 5 3 4 5" xfId="31457" xr:uid="{00000000-0005-0000-0000-0000067A0000}"/>
    <cellStyle name="Note 5 3 4 5 2" xfId="31458" xr:uid="{00000000-0005-0000-0000-0000077A0000}"/>
    <cellStyle name="Note 5 3 4 6" xfId="31459" xr:uid="{00000000-0005-0000-0000-0000087A0000}"/>
    <cellStyle name="Note 5 3 4 6 2" xfId="31460" xr:uid="{00000000-0005-0000-0000-0000097A0000}"/>
    <cellStyle name="Note 5 3 4 7" xfId="31461" xr:uid="{00000000-0005-0000-0000-00000A7A0000}"/>
    <cellStyle name="Note 5 3 4 7 2" xfId="31462" xr:uid="{00000000-0005-0000-0000-00000B7A0000}"/>
    <cellStyle name="Note 5 3 4 8" xfId="31463" xr:uid="{00000000-0005-0000-0000-00000C7A0000}"/>
    <cellStyle name="Note 5 3 4 8 2" xfId="31464" xr:uid="{00000000-0005-0000-0000-00000D7A0000}"/>
    <cellStyle name="Note 5 3 4 9" xfId="31465" xr:uid="{00000000-0005-0000-0000-00000E7A0000}"/>
    <cellStyle name="Note 5 3 4 9 2" xfId="31466" xr:uid="{00000000-0005-0000-0000-00000F7A0000}"/>
    <cellStyle name="Note 5 3 5" xfId="31467" xr:uid="{00000000-0005-0000-0000-0000107A0000}"/>
    <cellStyle name="Note 5 3 5 10" xfId="31468" xr:uid="{00000000-0005-0000-0000-0000117A0000}"/>
    <cellStyle name="Note 5 3 5 10 2" xfId="31469" xr:uid="{00000000-0005-0000-0000-0000127A0000}"/>
    <cellStyle name="Note 5 3 5 11" xfId="31470" xr:uid="{00000000-0005-0000-0000-0000137A0000}"/>
    <cellStyle name="Note 5 3 5 2" xfId="31471" xr:uid="{00000000-0005-0000-0000-0000147A0000}"/>
    <cellStyle name="Note 5 3 5 2 2" xfId="31472" xr:uid="{00000000-0005-0000-0000-0000157A0000}"/>
    <cellStyle name="Note 5 3 5 2 2 2" xfId="31473" xr:uid="{00000000-0005-0000-0000-0000167A0000}"/>
    <cellStyle name="Note 5 3 5 2 3" xfId="31474" xr:uid="{00000000-0005-0000-0000-0000177A0000}"/>
    <cellStyle name="Note 5 3 5 3" xfId="31475" xr:uid="{00000000-0005-0000-0000-0000187A0000}"/>
    <cellStyle name="Note 5 3 5 3 2" xfId="31476" xr:uid="{00000000-0005-0000-0000-0000197A0000}"/>
    <cellStyle name="Note 5 3 5 4" xfId="31477" xr:uid="{00000000-0005-0000-0000-00001A7A0000}"/>
    <cellStyle name="Note 5 3 5 4 2" xfId="31478" xr:uid="{00000000-0005-0000-0000-00001B7A0000}"/>
    <cellStyle name="Note 5 3 5 5" xfId="31479" xr:uid="{00000000-0005-0000-0000-00001C7A0000}"/>
    <cellStyle name="Note 5 3 5 5 2" xfId="31480" xr:uid="{00000000-0005-0000-0000-00001D7A0000}"/>
    <cellStyle name="Note 5 3 5 6" xfId="31481" xr:uid="{00000000-0005-0000-0000-00001E7A0000}"/>
    <cellStyle name="Note 5 3 5 6 2" xfId="31482" xr:uid="{00000000-0005-0000-0000-00001F7A0000}"/>
    <cellStyle name="Note 5 3 5 7" xfId="31483" xr:uid="{00000000-0005-0000-0000-0000207A0000}"/>
    <cellStyle name="Note 5 3 5 7 2" xfId="31484" xr:uid="{00000000-0005-0000-0000-0000217A0000}"/>
    <cellStyle name="Note 5 3 5 8" xfId="31485" xr:uid="{00000000-0005-0000-0000-0000227A0000}"/>
    <cellStyle name="Note 5 3 5 8 2" xfId="31486" xr:uid="{00000000-0005-0000-0000-0000237A0000}"/>
    <cellStyle name="Note 5 3 5 9" xfId="31487" xr:uid="{00000000-0005-0000-0000-0000247A0000}"/>
    <cellStyle name="Note 5 3 5 9 2" xfId="31488" xr:uid="{00000000-0005-0000-0000-0000257A0000}"/>
    <cellStyle name="Note 5 3 6" xfId="31489" xr:uid="{00000000-0005-0000-0000-0000267A0000}"/>
    <cellStyle name="Note 5 3 6 10" xfId="31490" xr:uid="{00000000-0005-0000-0000-0000277A0000}"/>
    <cellStyle name="Note 5 3 6 10 2" xfId="31491" xr:uid="{00000000-0005-0000-0000-0000287A0000}"/>
    <cellStyle name="Note 5 3 6 11" xfId="31492" xr:uid="{00000000-0005-0000-0000-0000297A0000}"/>
    <cellStyle name="Note 5 3 6 2" xfId="31493" xr:uid="{00000000-0005-0000-0000-00002A7A0000}"/>
    <cellStyle name="Note 5 3 6 2 2" xfId="31494" xr:uid="{00000000-0005-0000-0000-00002B7A0000}"/>
    <cellStyle name="Note 5 3 6 2 2 2" xfId="31495" xr:uid="{00000000-0005-0000-0000-00002C7A0000}"/>
    <cellStyle name="Note 5 3 6 2 3" xfId="31496" xr:uid="{00000000-0005-0000-0000-00002D7A0000}"/>
    <cellStyle name="Note 5 3 6 3" xfId="31497" xr:uid="{00000000-0005-0000-0000-00002E7A0000}"/>
    <cellStyle name="Note 5 3 6 3 2" xfId="31498" xr:uid="{00000000-0005-0000-0000-00002F7A0000}"/>
    <cellStyle name="Note 5 3 6 4" xfId="31499" xr:uid="{00000000-0005-0000-0000-0000307A0000}"/>
    <cellStyle name="Note 5 3 6 4 2" xfId="31500" xr:uid="{00000000-0005-0000-0000-0000317A0000}"/>
    <cellStyle name="Note 5 3 6 5" xfId="31501" xr:uid="{00000000-0005-0000-0000-0000327A0000}"/>
    <cellStyle name="Note 5 3 6 5 2" xfId="31502" xr:uid="{00000000-0005-0000-0000-0000337A0000}"/>
    <cellStyle name="Note 5 3 6 6" xfId="31503" xr:uid="{00000000-0005-0000-0000-0000347A0000}"/>
    <cellStyle name="Note 5 3 6 6 2" xfId="31504" xr:uid="{00000000-0005-0000-0000-0000357A0000}"/>
    <cellStyle name="Note 5 3 6 7" xfId="31505" xr:uid="{00000000-0005-0000-0000-0000367A0000}"/>
    <cellStyle name="Note 5 3 6 7 2" xfId="31506" xr:uid="{00000000-0005-0000-0000-0000377A0000}"/>
    <cellStyle name="Note 5 3 6 8" xfId="31507" xr:uid="{00000000-0005-0000-0000-0000387A0000}"/>
    <cellStyle name="Note 5 3 6 8 2" xfId="31508" xr:uid="{00000000-0005-0000-0000-0000397A0000}"/>
    <cellStyle name="Note 5 3 6 9" xfId="31509" xr:uid="{00000000-0005-0000-0000-00003A7A0000}"/>
    <cellStyle name="Note 5 3 6 9 2" xfId="31510" xr:uid="{00000000-0005-0000-0000-00003B7A0000}"/>
    <cellStyle name="Note 5 3 7" xfId="31511" xr:uid="{00000000-0005-0000-0000-00003C7A0000}"/>
    <cellStyle name="Note 5 3 7 10" xfId="31512" xr:uid="{00000000-0005-0000-0000-00003D7A0000}"/>
    <cellStyle name="Note 5 3 7 10 2" xfId="31513" xr:uid="{00000000-0005-0000-0000-00003E7A0000}"/>
    <cellStyle name="Note 5 3 7 11" xfId="31514" xr:uid="{00000000-0005-0000-0000-00003F7A0000}"/>
    <cellStyle name="Note 5 3 7 2" xfId="31515" xr:uid="{00000000-0005-0000-0000-0000407A0000}"/>
    <cellStyle name="Note 5 3 7 2 2" xfId="31516" xr:uid="{00000000-0005-0000-0000-0000417A0000}"/>
    <cellStyle name="Note 5 3 7 2 2 2" xfId="31517" xr:uid="{00000000-0005-0000-0000-0000427A0000}"/>
    <cellStyle name="Note 5 3 7 2 3" xfId="31518" xr:uid="{00000000-0005-0000-0000-0000437A0000}"/>
    <cellStyle name="Note 5 3 7 3" xfId="31519" xr:uid="{00000000-0005-0000-0000-0000447A0000}"/>
    <cellStyle name="Note 5 3 7 3 2" xfId="31520" xr:uid="{00000000-0005-0000-0000-0000457A0000}"/>
    <cellStyle name="Note 5 3 7 4" xfId="31521" xr:uid="{00000000-0005-0000-0000-0000467A0000}"/>
    <cellStyle name="Note 5 3 7 4 2" xfId="31522" xr:uid="{00000000-0005-0000-0000-0000477A0000}"/>
    <cellStyle name="Note 5 3 7 5" xfId="31523" xr:uid="{00000000-0005-0000-0000-0000487A0000}"/>
    <cellStyle name="Note 5 3 7 5 2" xfId="31524" xr:uid="{00000000-0005-0000-0000-0000497A0000}"/>
    <cellStyle name="Note 5 3 7 6" xfId="31525" xr:uid="{00000000-0005-0000-0000-00004A7A0000}"/>
    <cellStyle name="Note 5 3 7 6 2" xfId="31526" xr:uid="{00000000-0005-0000-0000-00004B7A0000}"/>
    <cellStyle name="Note 5 3 7 7" xfId="31527" xr:uid="{00000000-0005-0000-0000-00004C7A0000}"/>
    <cellStyle name="Note 5 3 7 7 2" xfId="31528" xr:uid="{00000000-0005-0000-0000-00004D7A0000}"/>
    <cellStyle name="Note 5 3 7 8" xfId="31529" xr:uid="{00000000-0005-0000-0000-00004E7A0000}"/>
    <cellStyle name="Note 5 3 7 8 2" xfId="31530" xr:uid="{00000000-0005-0000-0000-00004F7A0000}"/>
    <cellStyle name="Note 5 3 7 9" xfId="31531" xr:uid="{00000000-0005-0000-0000-0000507A0000}"/>
    <cellStyle name="Note 5 3 7 9 2" xfId="31532" xr:uid="{00000000-0005-0000-0000-0000517A0000}"/>
    <cellStyle name="Note 5 3 8" xfId="31533" xr:uid="{00000000-0005-0000-0000-0000527A0000}"/>
    <cellStyle name="Note 5 3 8 2" xfId="31534" xr:uid="{00000000-0005-0000-0000-0000537A0000}"/>
    <cellStyle name="Note 5 3 8 2 2" xfId="31535" xr:uid="{00000000-0005-0000-0000-0000547A0000}"/>
    <cellStyle name="Note 5 3 8 3" xfId="31536" xr:uid="{00000000-0005-0000-0000-0000557A0000}"/>
    <cellStyle name="Note 5 3 9" xfId="31537" xr:uid="{00000000-0005-0000-0000-0000567A0000}"/>
    <cellStyle name="Note 5 3 9 2" xfId="31538" xr:uid="{00000000-0005-0000-0000-0000577A0000}"/>
    <cellStyle name="Note 5 3_7 - Cap Add WS" xfId="31539" xr:uid="{00000000-0005-0000-0000-0000587A0000}"/>
    <cellStyle name="Note 5 4" xfId="31540" xr:uid="{00000000-0005-0000-0000-0000597A0000}"/>
    <cellStyle name="Note 5 4 10" xfId="31541" xr:uid="{00000000-0005-0000-0000-00005A7A0000}"/>
    <cellStyle name="Note 5 4 10 2" xfId="31542" xr:uid="{00000000-0005-0000-0000-00005B7A0000}"/>
    <cellStyle name="Note 5 4 11" xfId="31543" xr:uid="{00000000-0005-0000-0000-00005C7A0000}"/>
    <cellStyle name="Note 5 4 11 2" xfId="31544" xr:uid="{00000000-0005-0000-0000-00005D7A0000}"/>
    <cellStyle name="Note 5 4 12" xfId="31545" xr:uid="{00000000-0005-0000-0000-00005E7A0000}"/>
    <cellStyle name="Note 5 4 12 2" xfId="31546" xr:uid="{00000000-0005-0000-0000-00005F7A0000}"/>
    <cellStyle name="Note 5 4 13" xfId="31547" xr:uid="{00000000-0005-0000-0000-0000607A0000}"/>
    <cellStyle name="Note 5 4 2" xfId="31548" xr:uid="{00000000-0005-0000-0000-0000617A0000}"/>
    <cellStyle name="Note 5 4 2 2" xfId="31549" xr:uid="{00000000-0005-0000-0000-0000627A0000}"/>
    <cellStyle name="Note 5 4 2 2 2" xfId="31550" xr:uid="{00000000-0005-0000-0000-0000637A0000}"/>
    <cellStyle name="Note 5 4 2 2 2 2" xfId="31551" xr:uid="{00000000-0005-0000-0000-0000647A0000}"/>
    <cellStyle name="Note 5 4 2 2 3" xfId="31552" xr:uid="{00000000-0005-0000-0000-0000657A0000}"/>
    <cellStyle name="Note 5 4 2 3" xfId="31553" xr:uid="{00000000-0005-0000-0000-0000667A0000}"/>
    <cellStyle name="Note 5 4 2 3 2" xfId="31554" xr:uid="{00000000-0005-0000-0000-0000677A0000}"/>
    <cellStyle name="Note 5 4 2 3 2 2" xfId="31555" xr:uid="{00000000-0005-0000-0000-0000687A0000}"/>
    <cellStyle name="Note 5 4 2 3 3" xfId="31556" xr:uid="{00000000-0005-0000-0000-0000697A0000}"/>
    <cellStyle name="Note 5 4 2 4" xfId="31557" xr:uid="{00000000-0005-0000-0000-00006A7A0000}"/>
    <cellStyle name="Note 5 4 2 4 2" xfId="31558" xr:uid="{00000000-0005-0000-0000-00006B7A0000}"/>
    <cellStyle name="Note 5 4 2 5" xfId="31559" xr:uid="{00000000-0005-0000-0000-00006C7A0000}"/>
    <cellStyle name="Note 5 4 2 5 2" xfId="31560" xr:uid="{00000000-0005-0000-0000-00006D7A0000}"/>
    <cellStyle name="Note 5 4 2 6" xfId="31561" xr:uid="{00000000-0005-0000-0000-00006E7A0000}"/>
    <cellStyle name="Note 5 4 2 6 2" xfId="31562" xr:uid="{00000000-0005-0000-0000-00006F7A0000}"/>
    <cellStyle name="Note 5 4 2 7" xfId="31563" xr:uid="{00000000-0005-0000-0000-0000707A0000}"/>
    <cellStyle name="Note 5 4 2 7 2" xfId="31564" xr:uid="{00000000-0005-0000-0000-0000717A0000}"/>
    <cellStyle name="Note 5 4 2 8" xfId="31565" xr:uid="{00000000-0005-0000-0000-0000727A0000}"/>
    <cellStyle name="Note 5 4 3" xfId="31566" xr:uid="{00000000-0005-0000-0000-0000737A0000}"/>
    <cellStyle name="Note 5 4 3 10" xfId="31567" xr:uid="{00000000-0005-0000-0000-0000747A0000}"/>
    <cellStyle name="Note 5 4 3 10 2" xfId="31568" xr:uid="{00000000-0005-0000-0000-0000757A0000}"/>
    <cellStyle name="Note 5 4 3 11" xfId="31569" xr:uid="{00000000-0005-0000-0000-0000767A0000}"/>
    <cellStyle name="Note 5 4 3 2" xfId="31570" xr:uid="{00000000-0005-0000-0000-0000777A0000}"/>
    <cellStyle name="Note 5 4 3 2 2" xfId="31571" xr:uid="{00000000-0005-0000-0000-0000787A0000}"/>
    <cellStyle name="Note 5 4 3 2 2 2" xfId="31572" xr:uid="{00000000-0005-0000-0000-0000797A0000}"/>
    <cellStyle name="Note 5 4 3 2 3" xfId="31573" xr:uid="{00000000-0005-0000-0000-00007A7A0000}"/>
    <cellStyle name="Note 5 4 3 3" xfId="31574" xr:uid="{00000000-0005-0000-0000-00007B7A0000}"/>
    <cellStyle name="Note 5 4 3 3 2" xfId="31575" xr:uid="{00000000-0005-0000-0000-00007C7A0000}"/>
    <cellStyle name="Note 5 4 3 4" xfId="31576" xr:uid="{00000000-0005-0000-0000-00007D7A0000}"/>
    <cellStyle name="Note 5 4 3 4 2" xfId="31577" xr:uid="{00000000-0005-0000-0000-00007E7A0000}"/>
    <cellStyle name="Note 5 4 3 5" xfId="31578" xr:uid="{00000000-0005-0000-0000-00007F7A0000}"/>
    <cellStyle name="Note 5 4 3 5 2" xfId="31579" xr:uid="{00000000-0005-0000-0000-0000807A0000}"/>
    <cellStyle name="Note 5 4 3 6" xfId="31580" xr:uid="{00000000-0005-0000-0000-0000817A0000}"/>
    <cellStyle name="Note 5 4 3 6 2" xfId="31581" xr:uid="{00000000-0005-0000-0000-0000827A0000}"/>
    <cellStyle name="Note 5 4 3 7" xfId="31582" xr:uid="{00000000-0005-0000-0000-0000837A0000}"/>
    <cellStyle name="Note 5 4 3 7 2" xfId="31583" xr:uid="{00000000-0005-0000-0000-0000847A0000}"/>
    <cellStyle name="Note 5 4 3 8" xfId="31584" xr:uid="{00000000-0005-0000-0000-0000857A0000}"/>
    <cellStyle name="Note 5 4 3 8 2" xfId="31585" xr:uid="{00000000-0005-0000-0000-0000867A0000}"/>
    <cellStyle name="Note 5 4 3 9" xfId="31586" xr:uid="{00000000-0005-0000-0000-0000877A0000}"/>
    <cellStyle name="Note 5 4 3 9 2" xfId="31587" xr:uid="{00000000-0005-0000-0000-0000887A0000}"/>
    <cellStyle name="Note 5 4 4" xfId="31588" xr:uid="{00000000-0005-0000-0000-0000897A0000}"/>
    <cellStyle name="Note 5 4 4 10" xfId="31589" xr:uid="{00000000-0005-0000-0000-00008A7A0000}"/>
    <cellStyle name="Note 5 4 4 10 2" xfId="31590" xr:uid="{00000000-0005-0000-0000-00008B7A0000}"/>
    <cellStyle name="Note 5 4 4 11" xfId="31591" xr:uid="{00000000-0005-0000-0000-00008C7A0000}"/>
    <cellStyle name="Note 5 4 4 2" xfId="31592" xr:uid="{00000000-0005-0000-0000-00008D7A0000}"/>
    <cellStyle name="Note 5 4 4 2 2" xfId="31593" xr:uid="{00000000-0005-0000-0000-00008E7A0000}"/>
    <cellStyle name="Note 5 4 4 2 2 2" xfId="31594" xr:uid="{00000000-0005-0000-0000-00008F7A0000}"/>
    <cellStyle name="Note 5 4 4 2 3" xfId="31595" xr:uid="{00000000-0005-0000-0000-0000907A0000}"/>
    <cellStyle name="Note 5 4 4 3" xfId="31596" xr:uid="{00000000-0005-0000-0000-0000917A0000}"/>
    <cellStyle name="Note 5 4 4 3 2" xfId="31597" xr:uid="{00000000-0005-0000-0000-0000927A0000}"/>
    <cellStyle name="Note 5 4 4 4" xfId="31598" xr:uid="{00000000-0005-0000-0000-0000937A0000}"/>
    <cellStyle name="Note 5 4 4 4 2" xfId="31599" xr:uid="{00000000-0005-0000-0000-0000947A0000}"/>
    <cellStyle name="Note 5 4 4 5" xfId="31600" xr:uid="{00000000-0005-0000-0000-0000957A0000}"/>
    <cellStyle name="Note 5 4 4 5 2" xfId="31601" xr:uid="{00000000-0005-0000-0000-0000967A0000}"/>
    <cellStyle name="Note 5 4 4 6" xfId="31602" xr:uid="{00000000-0005-0000-0000-0000977A0000}"/>
    <cellStyle name="Note 5 4 4 6 2" xfId="31603" xr:uid="{00000000-0005-0000-0000-0000987A0000}"/>
    <cellStyle name="Note 5 4 4 7" xfId="31604" xr:uid="{00000000-0005-0000-0000-0000997A0000}"/>
    <cellStyle name="Note 5 4 4 7 2" xfId="31605" xr:uid="{00000000-0005-0000-0000-00009A7A0000}"/>
    <cellStyle name="Note 5 4 4 8" xfId="31606" xr:uid="{00000000-0005-0000-0000-00009B7A0000}"/>
    <cellStyle name="Note 5 4 4 8 2" xfId="31607" xr:uid="{00000000-0005-0000-0000-00009C7A0000}"/>
    <cellStyle name="Note 5 4 4 9" xfId="31608" xr:uid="{00000000-0005-0000-0000-00009D7A0000}"/>
    <cellStyle name="Note 5 4 4 9 2" xfId="31609" xr:uid="{00000000-0005-0000-0000-00009E7A0000}"/>
    <cellStyle name="Note 5 4 5" xfId="31610" xr:uid="{00000000-0005-0000-0000-00009F7A0000}"/>
    <cellStyle name="Note 5 4 5 10" xfId="31611" xr:uid="{00000000-0005-0000-0000-0000A07A0000}"/>
    <cellStyle name="Note 5 4 5 10 2" xfId="31612" xr:uid="{00000000-0005-0000-0000-0000A17A0000}"/>
    <cellStyle name="Note 5 4 5 11" xfId="31613" xr:uid="{00000000-0005-0000-0000-0000A27A0000}"/>
    <cellStyle name="Note 5 4 5 2" xfId="31614" xr:uid="{00000000-0005-0000-0000-0000A37A0000}"/>
    <cellStyle name="Note 5 4 5 2 2" xfId="31615" xr:uid="{00000000-0005-0000-0000-0000A47A0000}"/>
    <cellStyle name="Note 5 4 5 2 2 2" xfId="31616" xr:uid="{00000000-0005-0000-0000-0000A57A0000}"/>
    <cellStyle name="Note 5 4 5 2 3" xfId="31617" xr:uid="{00000000-0005-0000-0000-0000A67A0000}"/>
    <cellStyle name="Note 5 4 5 3" xfId="31618" xr:uid="{00000000-0005-0000-0000-0000A77A0000}"/>
    <cellStyle name="Note 5 4 5 3 2" xfId="31619" xr:uid="{00000000-0005-0000-0000-0000A87A0000}"/>
    <cellStyle name="Note 5 4 5 4" xfId="31620" xr:uid="{00000000-0005-0000-0000-0000A97A0000}"/>
    <cellStyle name="Note 5 4 5 4 2" xfId="31621" xr:uid="{00000000-0005-0000-0000-0000AA7A0000}"/>
    <cellStyle name="Note 5 4 5 5" xfId="31622" xr:uid="{00000000-0005-0000-0000-0000AB7A0000}"/>
    <cellStyle name="Note 5 4 5 5 2" xfId="31623" xr:uid="{00000000-0005-0000-0000-0000AC7A0000}"/>
    <cellStyle name="Note 5 4 5 6" xfId="31624" xr:uid="{00000000-0005-0000-0000-0000AD7A0000}"/>
    <cellStyle name="Note 5 4 5 6 2" xfId="31625" xr:uid="{00000000-0005-0000-0000-0000AE7A0000}"/>
    <cellStyle name="Note 5 4 5 7" xfId="31626" xr:uid="{00000000-0005-0000-0000-0000AF7A0000}"/>
    <cellStyle name="Note 5 4 5 7 2" xfId="31627" xr:uid="{00000000-0005-0000-0000-0000B07A0000}"/>
    <cellStyle name="Note 5 4 5 8" xfId="31628" xr:uid="{00000000-0005-0000-0000-0000B17A0000}"/>
    <cellStyle name="Note 5 4 5 8 2" xfId="31629" xr:uid="{00000000-0005-0000-0000-0000B27A0000}"/>
    <cellStyle name="Note 5 4 5 9" xfId="31630" xr:uid="{00000000-0005-0000-0000-0000B37A0000}"/>
    <cellStyle name="Note 5 4 5 9 2" xfId="31631" xr:uid="{00000000-0005-0000-0000-0000B47A0000}"/>
    <cellStyle name="Note 5 4 6" xfId="31632" xr:uid="{00000000-0005-0000-0000-0000B57A0000}"/>
    <cellStyle name="Note 5 4 6 10" xfId="31633" xr:uid="{00000000-0005-0000-0000-0000B67A0000}"/>
    <cellStyle name="Note 5 4 6 10 2" xfId="31634" xr:uid="{00000000-0005-0000-0000-0000B77A0000}"/>
    <cellStyle name="Note 5 4 6 11" xfId="31635" xr:uid="{00000000-0005-0000-0000-0000B87A0000}"/>
    <cellStyle name="Note 5 4 6 2" xfId="31636" xr:uid="{00000000-0005-0000-0000-0000B97A0000}"/>
    <cellStyle name="Note 5 4 6 2 2" xfId="31637" xr:uid="{00000000-0005-0000-0000-0000BA7A0000}"/>
    <cellStyle name="Note 5 4 6 2 2 2" xfId="31638" xr:uid="{00000000-0005-0000-0000-0000BB7A0000}"/>
    <cellStyle name="Note 5 4 6 2 3" xfId="31639" xr:uid="{00000000-0005-0000-0000-0000BC7A0000}"/>
    <cellStyle name="Note 5 4 6 3" xfId="31640" xr:uid="{00000000-0005-0000-0000-0000BD7A0000}"/>
    <cellStyle name="Note 5 4 6 3 2" xfId="31641" xr:uid="{00000000-0005-0000-0000-0000BE7A0000}"/>
    <cellStyle name="Note 5 4 6 4" xfId="31642" xr:uid="{00000000-0005-0000-0000-0000BF7A0000}"/>
    <cellStyle name="Note 5 4 6 4 2" xfId="31643" xr:uid="{00000000-0005-0000-0000-0000C07A0000}"/>
    <cellStyle name="Note 5 4 6 5" xfId="31644" xr:uid="{00000000-0005-0000-0000-0000C17A0000}"/>
    <cellStyle name="Note 5 4 6 5 2" xfId="31645" xr:uid="{00000000-0005-0000-0000-0000C27A0000}"/>
    <cellStyle name="Note 5 4 6 6" xfId="31646" xr:uid="{00000000-0005-0000-0000-0000C37A0000}"/>
    <cellStyle name="Note 5 4 6 6 2" xfId="31647" xr:uid="{00000000-0005-0000-0000-0000C47A0000}"/>
    <cellStyle name="Note 5 4 6 7" xfId="31648" xr:uid="{00000000-0005-0000-0000-0000C57A0000}"/>
    <cellStyle name="Note 5 4 6 7 2" xfId="31649" xr:uid="{00000000-0005-0000-0000-0000C67A0000}"/>
    <cellStyle name="Note 5 4 6 8" xfId="31650" xr:uid="{00000000-0005-0000-0000-0000C77A0000}"/>
    <cellStyle name="Note 5 4 6 8 2" xfId="31651" xr:uid="{00000000-0005-0000-0000-0000C87A0000}"/>
    <cellStyle name="Note 5 4 6 9" xfId="31652" xr:uid="{00000000-0005-0000-0000-0000C97A0000}"/>
    <cellStyle name="Note 5 4 6 9 2" xfId="31653" xr:uid="{00000000-0005-0000-0000-0000CA7A0000}"/>
    <cellStyle name="Note 5 4 7" xfId="31654" xr:uid="{00000000-0005-0000-0000-0000CB7A0000}"/>
    <cellStyle name="Note 5 4 7 2" xfId="31655" xr:uid="{00000000-0005-0000-0000-0000CC7A0000}"/>
    <cellStyle name="Note 5 4 7 2 2" xfId="31656" xr:uid="{00000000-0005-0000-0000-0000CD7A0000}"/>
    <cellStyle name="Note 5 4 7 3" xfId="31657" xr:uid="{00000000-0005-0000-0000-0000CE7A0000}"/>
    <cellStyle name="Note 5 4 8" xfId="31658" xr:uid="{00000000-0005-0000-0000-0000CF7A0000}"/>
    <cellStyle name="Note 5 4 8 2" xfId="31659" xr:uid="{00000000-0005-0000-0000-0000D07A0000}"/>
    <cellStyle name="Note 5 4 9" xfId="31660" xr:uid="{00000000-0005-0000-0000-0000D17A0000}"/>
    <cellStyle name="Note 5 4 9 2" xfId="31661" xr:uid="{00000000-0005-0000-0000-0000D27A0000}"/>
    <cellStyle name="Note 5 5" xfId="31662" xr:uid="{00000000-0005-0000-0000-0000D37A0000}"/>
    <cellStyle name="Note 5 5 2" xfId="31663" xr:uid="{00000000-0005-0000-0000-0000D47A0000}"/>
    <cellStyle name="Note 5 5 2 2" xfId="31664" xr:uid="{00000000-0005-0000-0000-0000D57A0000}"/>
    <cellStyle name="Note 5 5 2 2 2" xfId="31665" xr:uid="{00000000-0005-0000-0000-0000D67A0000}"/>
    <cellStyle name="Note 5 5 2 3" xfId="31666" xr:uid="{00000000-0005-0000-0000-0000D77A0000}"/>
    <cellStyle name="Note 5 5 3" xfId="31667" xr:uid="{00000000-0005-0000-0000-0000D87A0000}"/>
    <cellStyle name="Note 5 5 3 2" xfId="31668" xr:uid="{00000000-0005-0000-0000-0000D97A0000}"/>
    <cellStyle name="Note 5 5 3 2 2" xfId="31669" xr:uid="{00000000-0005-0000-0000-0000DA7A0000}"/>
    <cellStyle name="Note 5 5 3 3" xfId="31670" xr:uid="{00000000-0005-0000-0000-0000DB7A0000}"/>
    <cellStyle name="Note 5 5 4" xfId="31671" xr:uid="{00000000-0005-0000-0000-0000DC7A0000}"/>
    <cellStyle name="Note 5 5 4 2" xfId="31672" xr:uid="{00000000-0005-0000-0000-0000DD7A0000}"/>
    <cellStyle name="Note 5 5 5" xfId="31673" xr:uid="{00000000-0005-0000-0000-0000DE7A0000}"/>
    <cellStyle name="Note 5 5 5 2" xfId="31674" xr:uid="{00000000-0005-0000-0000-0000DF7A0000}"/>
    <cellStyle name="Note 5 5 6" xfId="31675" xr:uid="{00000000-0005-0000-0000-0000E07A0000}"/>
    <cellStyle name="Note 5 5 6 2" xfId="31676" xr:uid="{00000000-0005-0000-0000-0000E17A0000}"/>
    <cellStyle name="Note 5 5 7" xfId="31677" xr:uid="{00000000-0005-0000-0000-0000E27A0000}"/>
    <cellStyle name="Note 5 5 7 2" xfId="31678" xr:uid="{00000000-0005-0000-0000-0000E37A0000}"/>
    <cellStyle name="Note 5 5 8" xfId="31679" xr:uid="{00000000-0005-0000-0000-0000E47A0000}"/>
    <cellStyle name="Note 5 6" xfId="31680" xr:uid="{00000000-0005-0000-0000-0000E57A0000}"/>
    <cellStyle name="Note 5 6 10" xfId="31681" xr:uid="{00000000-0005-0000-0000-0000E67A0000}"/>
    <cellStyle name="Note 5 6 10 2" xfId="31682" xr:uid="{00000000-0005-0000-0000-0000E77A0000}"/>
    <cellStyle name="Note 5 6 11" xfId="31683" xr:uid="{00000000-0005-0000-0000-0000E87A0000}"/>
    <cellStyle name="Note 5 6 2" xfId="31684" xr:uid="{00000000-0005-0000-0000-0000E97A0000}"/>
    <cellStyle name="Note 5 6 2 2" xfId="31685" xr:uid="{00000000-0005-0000-0000-0000EA7A0000}"/>
    <cellStyle name="Note 5 6 2 2 2" xfId="31686" xr:uid="{00000000-0005-0000-0000-0000EB7A0000}"/>
    <cellStyle name="Note 5 6 2 3" xfId="31687" xr:uid="{00000000-0005-0000-0000-0000EC7A0000}"/>
    <cellStyle name="Note 5 6 3" xfId="31688" xr:uid="{00000000-0005-0000-0000-0000ED7A0000}"/>
    <cellStyle name="Note 5 6 3 2" xfId="31689" xr:uid="{00000000-0005-0000-0000-0000EE7A0000}"/>
    <cellStyle name="Note 5 6 4" xfId="31690" xr:uid="{00000000-0005-0000-0000-0000EF7A0000}"/>
    <cellStyle name="Note 5 6 4 2" xfId="31691" xr:uid="{00000000-0005-0000-0000-0000F07A0000}"/>
    <cellStyle name="Note 5 6 5" xfId="31692" xr:uid="{00000000-0005-0000-0000-0000F17A0000}"/>
    <cellStyle name="Note 5 6 5 2" xfId="31693" xr:uid="{00000000-0005-0000-0000-0000F27A0000}"/>
    <cellStyle name="Note 5 6 6" xfId="31694" xr:uid="{00000000-0005-0000-0000-0000F37A0000}"/>
    <cellStyle name="Note 5 6 6 2" xfId="31695" xr:uid="{00000000-0005-0000-0000-0000F47A0000}"/>
    <cellStyle name="Note 5 6 7" xfId="31696" xr:uid="{00000000-0005-0000-0000-0000F57A0000}"/>
    <cellStyle name="Note 5 6 7 2" xfId="31697" xr:uid="{00000000-0005-0000-0000-0000F67A0000}"/>
    <cellStyle name="Note 5 6 8" xfId="31698" xr:uid="{00000000-0005-0000-0000-0000F77A0000}"/>
    <cellStyle name="Note 5 6 8 2" xfId="31699" xr:uid="{00000000-0005-0000-0000-0000F87A0000}"/>
    <cellStyle name="Note 5 6 9" xfId="31700" xr:uid="{00000000-0005-0000-0000-0000F97A0000}"/>
    <cellStyle name="Note 5 6 9 2" xfId="31701" xr:uid="{00000000-0005-0000-0000-0000FA7A0000}"/>
    <cellStyle name="Note 5 7" xfId="31702" xr:uid="{00000000-0005-0000-0000-0000FB7A0000}"/>
    <cellStyle name="Note 5 7 10" xfId="31703" xr:uid="{00000000-0005-0000-0000-0000FC7A0000}"/>
    <cellStyle name="Note 5 7 10 2" xfId="31704" xr:uid="{00000000-0005-0000-0000-0000FD7A0000}"/>
    <cellStyle name="Note 5 7 11" xfId="31705" xr:uid="{00000000-0005-0000-0000-0000FE7A0000}"/>
    <cellStyle name="Note 5 7 2" xfId="31706" xr:uid="{00000000-0005-0000-0000-0000FF7A0000}"/>
    <cellStyle name="Note 5 7 2 2" xfId="31707" xr:uid="{00000000-0005-0000-0000-0000007B0000}"/>
    <cellStyle name="Note 5 7 2 2 2" xfId="31708" xr:uid="{00000000-0005-0000-0000-0000017B0000}"/>
    <cellStyle name="Note 5 7 2 3" xfId="31709" xr:uid="{00000000-0005-0000-0000-0000027B0000}"/>
    <cellStyle name="Note 5 7 3" xfId="31710" xr:uid="{00000000-0005-0000-0000-0000037B0000}"/>
    <cellStyle name="Note 5 7 3 2" xfId="31711" xr:uid="{00000000-0005-0000-0000-0000047B0000}"/>
    <cellStyle name="Note 5 7 4" xfId="31712" xr:uid="{00000000-0005-0000-0000-0000057B0000}"/>
    <cellStyle name="Note 5 7 4 2" xfId="31713" xr:uid="{00000000-0005-0000-0000-0000067B0000}"/>
    <cellStyle name="Note 5 7 5" xfId="31714" xr:uid="{00000000-0005-0000-0000-0000077B0000}"/>
    <cellStyle name="Note 5 7 5 2" xfId="31715" xr:uid="{00000000-0005-0000-0000-0000087B0000}"/>
    <cellStyle name="Note 5 7 6" xfId="31716" xr:uid="{00000000-0005-0000-0000-0000097B0000}"/>
    <cellStyle name="Note 5 7 6 2" xfId="31717" xr:uid="{00000000-0005-0000-0000-00000A7B0000}"/>
    <cellStyle name="Note 5 7 7" xfId="31718" xr:uid="{00000000-0005-0000-0000-00000B7B0000}"/>
    <cellStyle name="Note 5 7 7 2" xfId="31719" xr:uid="{00000000-0005-0000-0000-00000C7B0000}"/>
    <cellStyle name="Note 5 7 8" xfId="31720" xr:uid="{00000000-0005-0000-0000-00000D7B0000}"/>
    <cellStyle name="Note 5 7 8 2" xfId="31721" xr:uid="{00000000-0005-0000-0000-00000E7B0000}"/>
    <cellStyle name="Note 5 7 9" xfId="31722" xr:uid="{00000000-0005-0000-0000-00000F7B0000}"/>
    <cellStyle name="Note 5 7 9 2" xfId="31723" xr:uid="{00000000-0005-0000-0000-0000107B0000}"/>
    <cellStyle name="Note 5 8" xfId="31724" xr:uid="{00000000-0005-0000-0000-0000117B0000}"/>
    <cellStyle name="Note 5 8 10" xfId="31725" xr:uid="{00000000-0005-0000-0000-0000127B0000}"/>
    <cellStyle name="Note 5 8 10 2" xfId="31726" xr:uid="{00000000-0005-0000-0000-0000137B0000}"/>
    <cellStyle name="Note 5 8 11" xfId="31727" xr:uid="{00000000-0005-0000-0000-0000147B0000}"/>
    <cellStyle name="Note 5 8 2" xfId="31728" xr:uid="{00000000-0005-0000-0000-0000157B0000}"/>
    <cellStyle name="Note 5 8 2 2" xfId="31729" xr:uid="{00000000-0005-0000-0000-0000167B0000}"/>
    <cellStyle name="Note 5 8 2 2 2" xfId="31730" xr:uid="{00000000-0005-0000-0000-0000177B0000}"/>
    <cellStyle name="Note 5 8 2 3" xfId="31731" xr:uid="{00000000-0005-0000-0000-0000187B0000}"/>
    <cellStyle name="Note 5 8 3" xfId="31732" xr:uid="{00000000-0005-0000-0000-0000197B0000}"/>
    <cellStyle name="Note 5 8 3 2" xfId="31733" xr:uid="{00000000-0005-0000-0000-00001A7B0000}"/>
    <cellStyle name="Note 5 8 4" xfId="31734" xr:uid="{00000000-0005-0000-0000-00001B7B0000}"/>
    <cellStyle name="Note 5 8 4 2" xfId="31735" xr:uid="{00000000-0005-0000-0000-00001C7B0000}"/>
    <cellStyle name="Note 5 8 5" xfId="31736" xr:uid="{00000000-0005-0000-0000-00001D7B0000}"/>
    <cellStyle name="Note 5 8 5 2" xfId="31737" xr:uid="{00000000-0005-0000-0000-00001E7B0000}"/>
    <cellStyle name="Note 5 8 6" xfId="31738" xr:uid="{00000000-0005-0000-0000-00001F7B0000}"/>
    <cellStyle name="Note 5 8 6 2" xfId="31739" xr:uid="{00000000-0005-0000-0000-0000207B0000}"/>
    <cellStyle name="Note 5 8 7" xfId="31740" xr:uid="{00000000-0005-0000-0000-0000217B0000}"/>
    <cellStyle name="Note 5 8 7 2" xfId="31741" xr:uid="{00000000-0005-0000-0000-0000227B0000}"/>
    <cellStyle name="Note 5 8 8" xfId="31742" xr:uid="{00000000-0005-0000-0000-0000237B0000}"/>
    <cellStyle name="Note 5 8 8 2" xfId="31743" xr:uid="{00000000-0005-0000-0000-0000247B0000}"/>
    <cellStyle name="Note 5 8 9" xfId="31744" xr:uid="{00000000-0005-0000-0000-0000257B0000}"/>
    <cellStyle name="Note 5 8 9 2" xfId="31745" xr:uid="{00000000-0005-0000-0000-0000267B0000}"/>
    <cellStyle name="Note 5 9" xfId="31746" xr:uid="{00000000-0005-0000-0000-0000277B0000}"/>
    <cellStyle name="Note 5 9 10" xfId="31747" xr:uid="{00000000-0005-0000-0000-0000287B0000}"/>
    <cellStyle name="Note 5 9 10 2" xfId="31748" xr:uid="{00000000-0005-0000-0000-0000297B0000}"/>
    <cellStyle name="Note 5 9 11" xfId="31749" xr:uid="{00000000-0005-0000-0000-00002A7B0000}"/>
    <cellStyle name="Note 5 9 2" xfId="31750" xr:uid="{00000000-0005-0000-0000-00002B7B0000}"/>
    <cellStyle name="Note 5 9 2 2" xfId="31751" xr:uid="{00000000-0005-0000-0000-00002C7B0000}"/>
    <cellStyle name="Note 5 9 2 2 2" xfId="31752" xr:uid="{00000000-0005-0000-0000-00002D7B0000}"/>
    <cellStyle name="Note 5 9 2 3" xfId="31753" xr:uid="{00000000-0005-0000-0000-00002E7B0000}"/>
    <cellStyle name="Note 5 9 3" xfId="31754" xr:uid="{00000000-0005-0000-0000-00002F7B0000}"/>
    <cellStyle name="Note 5 9 3 2" xfId="31755" xr:uid="{00000000-0005-0000-0000-0000307B0000}"/>
    <cellStyle name="Note 5 9 4" xfId="31756" xr:uid="{00000000-0005-0000-0000-0000317B0000}"/>
    <cellStyle name="Note 5 9 4 2" xfId="31757" xr:uid="{00000000-0005-0000-0000-0000327B0000}"/>
    <cellStyle name="Note 5 9 5" xfId="31758" xr:uid="{00000000-0005-0000-0000-0000337B0000}"/>
    <cellStyle name="Note 5 9 5 2" xfId="31759" xr:uid="{00000000-0005-0000-0000-0000347B0000}"/>
    <cellStyle name="Note 5 9 6" xfId="31760" xr:uid="{00000000-0005-0000-0000-0000357B0000}"/>
    <cellStyle name="Note 5 9 6 2" xfId="31761" xr:uid="{00000000-0005-0000-0000-0000367B0000}"/>
    <cellStyle name="Note 5 9 7" xfId="31762" xr:uid="{00000000-0005-0000-0000-0000377B0000}"/>
    <cellStyle name="Note 5 9 7 2" xfId="31763" xr:uid="{00000000-0005-0000-0000-0000387B0000}"/>
    <cellStyle name="Note 5 9 8" xfId="31764" xr:uid="{00000000-0005-0000-0000-0000397B0000}"/>
    <cellStyle name="Note 5 9 8 2" xfId="31765" xr:uid="{00000000-0005-0000-0000-00003A7B0000}"/>
    <cellStyle name="Note 5 9 9" xfId="31766" xr:uid="{00000000-0005-0000-0000-00003B7B0000}"/>
    <cellStyle name="Note 5 9 9 2" xfId="31767" xr:uid="{00000000-0005-0000-0000-00003C7B0000}"/>
    <cellStyle name="Note 5_7 - Cap Add WS" xfId="31768" xr:uid="{00000000-0005-0000-0000-00003D7B0000}"/>
    <cellStyle name="Note 6" xfId="31769" xr:uid="{00000000-0005-0000-0000-00003E7B0000}"/>
    <cellStyle name="Note 6 10" xfId="31770" xr:uid="{00000000-0005-0000-0000-00003F7B0000}"/>
    <cellStyle name="Note 6 10 2" xfId="31771" xr:uid="{00000000-0005-0000-0000-0000407B0000}"/>
    <cellStyle name="Note 6 10 2 2" xfId="31772" xr:uid="{00000000-0005-0000-0000-0000417B0000}"/>
    <cellStyle name="Note 6 10 3" xfId="31773" xr:uid="{00000000-0005-0000-0000-0000427B0000}"/>
    <cellStyle name="Note 6 11" xfId="31774" xr:uid="{00000000-0005-0000-0000-0000437B0000}"/>
    <cellStyle name="Note 6 11 2" xfId="31775" xr:uid="{00000000-0005-0000-0000-0000447B0000}"/>
    <cellStyle name="Note 6 12" xfId="31776" xr:uid="{00000000-0005-0000-0000-0000457B0000}"/>
    <cellStyle name="Note 6 12 2" xfId="31777" xr:uid="{00000000-0005-0000-0000-0000467B0000}"/>
    <cellStyle name="Note 6 13" xfId="31778" xr:uid="{00000000-0005-0000-0000-0000477B0000}"/>
    <cellStyle name="Note 6 13 2" xfId="31779" xr:uid="{00000000-0005-0000-0000-0000487B0000}"/>
    <cellStyle name="Note 6 14" xfId="31780" xr:uid="{00000000-0005-0000-0000-0000497B0000}"/>
    <cellStyle name="Note 6 14 2" xfId="31781" xr:uid="{00000000-0005-0000-0000-00004A7B0000}"/>
    <cellStyle name="Note 6 15" xfId="31782" xr:uid="{00000000-0005-0000-0000-00004B7B0000}"/>
    <cellStyle name="Note 6 15 2" xfId="31783" xr:uid="{00000000-0005-0000-0000-00004C7B0000}"/>
    <cellStyle name="Note 6 16" xfId="31784" xr:uid="{00000000-0005-0000-0000-00004D7B0000}"/>
    <cellStyle name="Note 6 2" xfId="31785" xr:uid="{00000000-0005-0000-0000-00004E7B0000}"/>
    <cellStyle name="Note 6 2 10" xfId="31786" xr:uid="{00000000-0005-0000-0000-00004F7B0000}"/>
    <cellStyle name="Note 6 2 10 2" xfId="31787" xr:uid="{00000000-0005-0000-0000-0000507B0000}"/>
    <cellStyle name="Note 6 2 11" xfId="31788" xr:uid="{00000000-0005-0000-0000-0000517B0000}"/>
    <cellStyle name="Note 6 2 11 2" xfId="31789" xr:uid="{00000000-0005-0000-0000-0000527B0000}"/>
    <cellStyle name="Note 6 2 12" xfId="31790" xr:uid="{00000000-0005-0000-0000-0000537B0000}"/>
    <cellStyle name="Note 6 2 12 2" xfId="31791" xr:uid="{00000000-0005-0000-0000-0000547B0000}"/>
    <cellStyle name="Note 6 2 13" xfId="31792" xr:uid="{00000000-0005-0000-0000-0000557B0000}"/>
    <cellStyle name="Note 6 2 13 2" xfId="31793" xr:uid="{00000000-0005-0000-0000-0000567B0000}"/>
    <cellStyle name="Note 6 2 14" xfId="31794" xr:uid="{00000000-0005-0000-0000-0000577B0000}"/>
    <cellStyle name="Note 6 2 2" xfId="31795" xr:uid="{00000000-0005-0000-0000-0000587B0000}"/>
    <cellStyle name="Note 6 2 2 10" xfId="31796" xr:uid="{00000000-0005-0000-0000-0000597B0000}"/>
    <cellStyle name="Note 6 2 2 10 2" xfId="31797" xr:uid="{00000000-0005-0000-0000-00005A7B0000}"/>
    <cellStyle name="Note 6 2 2 11" xfId="31798" xr:uid="{00000000-0005-0000-0000-00005B7B0000}"/>
    <cellStyle name="Note 6 2 2 11 2" xfId="31799" xr:uid="{00000000-0005-0000-0000-00005C7B0000}"/>
    <cellStyle name="Note 6 2 2 12" xfId="31800" xr:uid="{00000000-0005-0000-0000-00005D7B0000}"/>
    <cellStyle name="Note 6 2 2 12 2" xfId="31801" xr:uid="{00000000-0005-0000-0000-00005E7B0000}"/>
    <cellStyle name="Note 6 2 2 13" xfId="31802" xr:uid="{00000000-0005-0000-0000-00005F7B0000}"/>
    <cellStyle name="Note 6 2 2 2" xfId="31803" xr:uid="{00000000-0005-0000-0000-0000607B0000}"/>
    <cellStyle name="Note 6 2 2 2 2" xfId="31804" xr:uid="{00000000-0005-0000-0000-0000617B0000}"/>
    <cellStyle name="Note 6 2 2 2 2 2" xfId="31805" xr:uid="{00000000-0005-0000-0000-0000627B0000}"/>
    <cellStyle name="Note 6 2 2 2 2 2 2" xfId="31806" xr:uid="{00000000-0005-0000-0000-0000637B0000}"/>
    <cellStyle name="Note 6 2 2 2 2 3" xfId="31807" xr:uid="{00000000-0005-0000-0000-0000647B0000}"/>
    <cellStyle name="Note 6 2 2 2 3" xfId="31808" xr:uid="{00000000-0005-0000-0000-0000657B0000}"/>
    <cellStyle name="Note 6 2 2 2 3 2" xfId="31809" xr:uid="{00000000-0005-0000-0000-0000667B0000}"/>
    <cellStyle name="Note 6 2 2 2 3 2 2" xfId="31810" xr:uid="{00000000-0005-0000-0000-0000677B0000}"/>
    <cellStyle name="Note 6 2 2 2 3 3" xfId="31811" xr:uid="{00000000-0005-0000-0000-0000687B0000}"/>
    <cellStyle name="Note 6 2 2 2 4" xfId="31812" xr:uid="{00000000-0005-0000-0000-0000697B0000}"/>
    <cellStyle name="Note 6 2 2 2 4 2" xfId="31813" xr:uid="{00000000-0005-0000-0000-00006A7B0000}"/>
    <cellStyle name="Note 6 2 2 2 5" xfId="31814" xr:uid="{00000000-0005-0000-0000-00006B7B0000}"/>
    <cellStyle name="Note 6 2 2 2 5 2" xfId="31815" xr:uid="{00000000-0005-0000-0000-00006C7B0000}"/>
    <cellStyle name="Note 6 2 2 2 6" xfId="31816" xr:uid="{00000000-0005-0000-0000-00006D7B0000}"/>
    <cellStyle name="Note 6 2 2 2 6 2" xfId="31817" xr:uid="{00000000-0005-0000-0000-00006E7B0000}"/>
    <cellStyle name="Note 6 2 2 2 7" xfId="31818" xr:uid="{00000000-0005-0000-0000-00006F7B0000}"/>
    <cellStyle name="Note 6 2 2 2 7 2" xfId="31819" xr:uid="{00000000-0005-0000-0000-0000707B0000}"/>
    <cellStyle name="Note 6 2 2 2 8" xfId="31820" xr:uid="{00000000-0005-0000-0000-0000717B0000}"/>
    <cellStyle name="Note 6 2 2 3" xfId="31821" xr:uid="{00000000-0005-0000-0000-0000727B0000}"/>
    <cellStyle name="Note 6 2 2 3 10" xfId="31822" xr:uid="{00000000-0005-0000-0000-0000737B0000}"/>
    <cellStyle name="Note 6 2 2 3 10 2" xfId="31823" xr:uid="{00000000-0005-0000-0000-0000747B0000}"/>
    <cellStyle name="Note 6 2 2 3 11" xfId="31824" xr:uid="{00000000-0005-0000-0000-0000757B0000}"/>
    <cellStyle name="Note 6 2 2 3 2" xfId="31825" xr:uid="{00000000-0005-0000-0000-0000767B0000}"/>
    <cellStyle name="Note 6 2 2 3 2 2" xfId="31826" xr:uid="{00000000-0005-0000-0000-0000777B0000}"/>
    <cellStyle name="Note 6 2 2 3 2 2 2" xfId="31827" xr:uid="{00000000-0005-0000-0000-0000787B0000}"/>
    <cellStyle name="Note 6 2 2 3 2 3" xfId="31828" xr:uid="{00000000-0005-0000-0000-0000797B0000}"/>
    <cellStyle name="Note 6 2 2 3 3" xfId="31829" xr:uid="{00000000-0005-0000-0000-00007A7B0000}"/>
    <cellStyle name="Note 6 2 2 3 3 2" xfId="31830" xr:uid="{00000000-0005-0000-0000-00007B7B0000}"/>
    <cellStyle name="Note 6 2 2 3 4" xfId="31831" xr:uid="{00000000-0005-0000-0000-00007C7B0000}"/>
    <cellStyle name="Note 6 2 2 3 4 2" xfId="31832" xr:uid="{00000000-0005-0000-0000-00007D7B0000}"/>
    <cellStyle name="Note 6 2 2 3 5" xfId="31833" xr:uid="{00000000-0005-0000-0000-00007E7B0000}"/>
    <cellStyle name="Note 6 2 2 3 5 2" xfId="31834" xr:uid="{00000000-0005-0000-0000-00007F7B0000}"/>
    <cellStyle name="Note 6 2 2 3 6" xfId="31835" xr:uid="{00000000-0005-0000-0000-0000807B0000}"/>
    <cellStyle name="Note 6 2 2 3 6 2" xfId="31836" xr:uid="{00000000-0005-0000-0000-0000817B0000}"/>
    <cellStyle name="Note 6 2 2 3 7" xfId="31837" xr:uid="{00000000-0005-0000-0000-0000827B0000}"/>
    <cellStyle name="Note 6 2 2 3 7 2" xfId="31838" xr:uid="{00000000-0005-0000-0000-0000837B0000}"/>
    <cellStyle name="Note 6 2 2 3 8" xfId="31839" xr:uid="{00000000-0005-0000-0000-0000847B0000}"/>
    <cellStyle name="Note 6 2 2 3 8 2" xfId="31840" xr:uid="{00000000-0005-0000-0000-0000857B0000}"/>
    <cellStyle name="Note 6 2 2 3 9" xfId="31841" xr:uid="{00000000-0005-0000-0000-0000867B0000}"/>
    <cellStyle name="Note 6 2 2 3 9 2" xfId="31842" xr:uid="{00000000-0005-0000-0000-0000877B0000}"/>
    <cellStyle name="Note 6 2 2 4" xfId="31843" xr:uid="{00000000-0005-0000-0000-0000887B0000}"/>
    <cellStyle name="Note 6 2 2 4 10" xfId="31844" xr:uid="{00000000-0005-0000-0000-0000897B0000}"/>
    <cellStyle name="Note 6 2 2 4 10 2" xfId="31845" xr:uid="{00000000-0005-0000-0000-00008A7B0000}"/>
    <cellStyle name="Note 6 2 2 4 11" xfId="31846" xr:uid="{00000000-0005-0000-0000-00008B7B0000}"/>
    <cellStyle name="Note 6 2 2 4 2" xfId="31847" xr:uid="{00000000-0005-0000-0000-00008C7B0000}"/>
    <cellStyle name="Note 6 2 2 4 2 2" xfId="31848" xr:uid="{00000000-0005-0000-0000-00008D7B0000}"/>
    <cellStyle name="Note 6 2 2 4 2 2 2" xfId="31849" xr:uid="{00000000-0005-0000-0000-00008E7B0000}"/>
    <cellStyle name="Note 6 2 2 4 2 3" xfId="31850" xr:uid="{00000000-0005-0000-0000-00008F7B0000}"/>
    <cellStyle name="Note 6 2 2 4 3" xfId="31851" xr:uid="{00000000-0005-0000-0000-0000907B0000}"/>
    <cellStyle name="Note 6 2 2 4 3 2" xfId="31852" xr:uid="{00000000-0005-0000-0000-0000917B0000}"/>
    <cellStyle name="Note 6 2 2 4 4" xfId="31853" xr:uid="{00000000-0005-0000-0000-0000927B0000}"/>
    <cellStyle name="Note 6 2 2 4 4 2" xfId="31854" xr:uid="{00000000-0005-0000-0000-0000937B0000}"/>
    <cellStyle name="Note 6 2 2 4 5" xfId="31855" xr:uid="{00000000-0005-0000-0000-0000947B0000}"/>
    <cellStyle name="Note 6 2 2 4 5 2" xfId="31856" xr:uid="{00000000-0005-0000-0000-0000957B0000}"/>
    <cellStyle name="Note 6 2 2 4 6" xfId="31857" xr:uid="{00000000-0005-0000-0000-0000967B0000}"/>
    <cellStyle name="Note 6 2 2 4 6 2" xfId="31858" xr:uid="{00000000-0005-0000-0000-0000977B0000}"/>
    <cellStyle name="Note 6 2 2 4 7" xfId="31859" xr:uid="{00000000-0005-0000-0000-0000987B0000}"/>
    <cellStyle name="Note 6 2 2 4 7 2" xfId="31860" xr:uid="{00000000-0005-0000-0000-0000997B0000}"/>
    <cellStyle name="Note 6 2 2 4 8" xfId="31861" xr:uid="{00000000-0005-0000-0000-00009A7B0000}"/>
    <cellStyle name="Note 6 2 2 4 8 2" xfId="31862" xr:uid="{00000000-0005-0000-0000-00009B7B0000}"/>
    <cellStyle name="Note 6 2 2 4 9" xfId="31863" xr:uid="{00000000-0005-0000-0000-00009C7B0000}"/>
    <cellStyle name="Note 6 2 2 4 9 2" xfId="31864" xr:uid="{00000000-0005-0000-0000-00009D7B0000}"/>
    <cellStyle name="Note 6 2 2 5" xfId="31865" xr:uid="{00000000-0005-0000-0000-00009E7B0000}"/>
    <cellStyle name="Note 6 2 2 5 10" xfId="31866" xr:uid="{00000000-0005-0000-0000-00009F7B0000}"/>
    <cellStyle name="Note 6 2 2 5 10 2" xfId="31867" xr:uid="{00000000-0005-0000-0000-0000A07B0000}"/>
    <cellStyle name="Note 6 2 2 5 11" xfId="31868" xr:uid="{00000000-0005-0000-0000-0000A17B0000}"/>
    <cellStyle name="Note 6 2 2 5 2" xfId="31869" xr:uid="{00000000-0005-0000-0000-0000A27B0000}"/>
    <cellStyle name="Note 6 2 2 5 2 2" xfId="31870" xr:uid="{00000000-0005-0000-0000-0000A37B0000}"/>
    <cellStyle name="Note 6 2 2 5 2 2 2" xfId="31871" xr:uid="{00000000-0005-0000-0000-0000A47B0000}"/>
    <cellStyle name="Note 6 2 2 5 2 3" xfId="31872" xr:uid="{00000000-0005-0000-0000-0000A57B0000}"/>
    <cellStyle name="Note 6 2 2 5 3" xfId="31873" xr:uid="{00000000-0005-0000-0000-0000A67B0000}"/>
    <cellStyle name="Note 6 2 2 5 3 2" xfId="31874" xr:uid="{00000000-0005-0000-0000-0000A77B0000}"/>
    <cellStyle name="Note 6 2 2 5 4" xfId="31875" xr:uid="{00000000-0005-0000-0000-0000A87B0000}"/>
    <cellStyle name="Note 6 2 2 5 4 2" xfId="31876" xr:uid="{00000000-0005-0000-0000-0000A97B0000}"/>
    <cellStyle name="Note 6 2 2 5 5" xfId="31877" xr:uid="{00000000-0005-0000-0000-0000AA7B0000}"/>
    <cellStyle name="Note 6 2 2 5 5 2" xfId="31878" xr:uid="{00000000-0005-0000-0000-0000AB7B0000}"/>
    <cellStyle name="Note 6 2 2 5 6" xfId="31879" xr:uid="{00000000-0005-0000-0000-0000AC7B0000}"/>
    <cellStyle name="Note 6 2 2 5 6 2" xfId="31880" xr:uid="{00000000-0005-0000-0000-0000AD7B0000}"/>
    <cellStyle name="Note 6 2 2 5 7" xfId="31881" xr:uid="{00000000-0005-0000-0000-0000AE7B0000}"/>
    <cellStyle name="Note 6 2 2 5 7 2" xfId="31882" xr:uid="{00000000-0005-0000-0000-0000AF7B0000}"/>
    <cellStyle name="Note 6 2 2 5 8" xfId="31883" xr:uid="{00000000-0005-0000-0000-0000B07B0000}"/>
    <cellStyle name="Note 6 2 2 5 8 2" xfId="31884" xr:uid="{00000000-0005-0000-0000-0000B17B0000}"/>
    <cellStyle name="Note 6 2 2 5 9" xfId="31885" xr:uid="{00000000-0005-0000-0000-0000B27B0000}"/>
    <cellStyle name="Note 6 2 2 5 9 2" xfId="31886" xr:uid="{00000000-0005-0000-0000-0000B37B0000}"/>
    <cellStyle name="Note 6 2 2 6" xfId="31887" xr:uid="{00000000-0005-0000-0000-0000B47B0000}"/>
    <cellStyle name="Note 6 2 2 6 10" xfId="31888" xr:uid="{00000000-0005-0000-0000-0000B57B0000}"/>
    <cellStyle name="Note 6 2 2 6 10 2" xfId="31889" xr:uid="{00000000-0005-0000-0000-0000B67B0000}"/>
    <cellStyle name="Note 6 2 2 6 11" xfId="31890" xr:uid="{00000000-0005-0000-0000-0000B77B0000}"/>
    <cellStyle name="Note 6 2 2 6 2" xfId="31891" xr:uid="{00000000-0005-0000-0000-0000B87B0000}"/>
    <cellStyle name="Note 6 2 2 6 2 2" xfId="31892" xr:uid="{00000000-0005-0000-0000-0000B97B0000}"/>
    <cellStyle name="Note 6 2 2 6 2 2 2" xfId="31893" xr:uid="{00000000-0005-0000-0000-0000BA7B0000}"/>
    <cellStyle name="Note 6 2 2 6 2 3" xfId="31894" xr:uid="{00000000-0005-0000-0000-0000BB7B0000}"/>
    <cellStyle name="Note 6 2 2 6 3" xfId="31895" xr:uid="{00000000-0005-0000-0000-0000BC7B0000}"/>
    <cellStyle name="Note 6 2 2 6 3 2" xfId="31896" xr:uid="{00000000-0005-0000-0000-0000BD7B0000}"/>
    <cellStyle name="Note 6 2 2 6 4" xfId="31897" xr:uid="{00000000-0005-0000-0000-0000BE7B0000}"/>
    <cellStyle name="Note 6 2 2 6 4 2" xfId="31898" xr:uid="{00000000-0005-0000-0000-0000BF7B0000}"/>
    <cellStyle name="Note 6 2 2 6 5" xfId="31899" xr:uid="{00000000-0005-0000-0000-0000C07B0000}"/>
    <cellStyle name="Note 6 2 2 6 5 2" xfId="31900" xr:uid="{00000000-0005-0000-0000-0000C17B0000}"/>
    <cellStyle name="Note 6 2 2 6 6" xfId="31901" xr:uid="{00000000-0005-0000-0000-0000C27B0000}"/>
    <cellStyle name="Note 6 2 2 6 6 2" xfId="31902" xr:uid="{00000000-0005-0000-0000-0000C37B0000}"/>
    <cellStyle name="Note 6 2 2 6 7" xfId="31903" xr:uid="{00000000-0005-0000-0000-0000C47B0000}"/>
    <cellStyle name="Note 6 2 2 6 7 2" xfId="31904" xr:uid="{00000000-0005-0000-0000-0000C57B0000}"/>
    <cellStyle name="Note 6 2 2 6 8" xfId="31905" xr:uid="{00000000-0005-0000-0000-0000C67B0000}"/>
    <cellStyle name="Note 6 2 2 6 8 2" xfId="31906" xr:uid="{00000000-0005-0000-0000-0000C77B0000}"/>
    <cellStyle name="Note 6 2 2 6 9" xfId="31907" xr:uid="{00000000-0005-0000-0000-0000C87B0000}"/>
    <cellStyle name="Note 6 2 2 6 9 2" xfId="31908" xr:uid="{00000000-0005-0000-0000-0000C97B0000}"/>
    <cellStyle name="Note 6 2 2 7" xfId="31909" xr:uid="{00000000-0005-0000-0000-0000CA7B0000}"/>
    <cellStyle name="Note 6 2 2 7 2" xfId="31910" xr:uid="{00000000-0005-0000-0000-0000CB7B0000}"/>
    <cellStyle name="Note 6 2 2 7 2 2" xfId="31911" xr:uid="{00000000-0005-0000-0000-0000CC7B0000}"/>
    <cellStyle name="Note 6 2 2 7 3" xfId="31912" xr:uid="{00000000-0005-0000-0000-0000CD7B0000}"/>
    <cellStyle name="Note 6 2 2 8" xfId="31913" xr:uid="{00000000-0005-0000-0000-0000CE7B0000}"/>
    <cellStyle name="Note 6 2 2 8 2" xfId="31914" xr:uid="{00000000-0005-0000-0000-0000CF7B0000}"/>
    <cellStyle name="Note 6 2 2 9" xfId="31915" xr:uid="{00000000-0005-0000-0000-0000D07B0000}"/>
    <cellStyle name="Note 6 2 2 9 2" xfId="31916" xr:uid="{00000000-0005-0000-0000-0000D17B0000}"/>
    <cellStyle name="Note 6 2 3" xfId="31917" xr:uid="{00000000-0005-0000-0000-0000D27B0000}"/>
    <cellStyle name="Note 6 2 3 2" xfId="31918" xr:uid="{00000000-0005-0000-0000-0000D37B0000}"/>
    <cellStyle name="Note 6 2 3 2 2" xfId="31919" xr:uid="{00000000-0005-0000-0000-0000D47B0000}"/>
    <cellStyle name="Note 6 2 3 2 2 2" xfId="31920" xr:uid="{00000000-0005-0000-0000-0000D57B0000}"/>
    <cellStyle name="Note 6 2 3 2 3" xfId="31921" xr:uid="{00000000-0005-0000-0000-0000D67B0000}"/>
    <cellStyle name="Note 6 2 3 3" xfId="31922" xr:uid="{00000000-0005-0000-0000-0000D77B0000}"/>
    <cellStyle name="Note 6 2 3 3 2" xfId="31923" xr:uid="{00000000-0005-0000-0000-0000D87B0000}"/>
    <cellStyle name="Note 6 2 3 3 2 2" xfId="31924" xr:uid="{00000000-0005-0000-0000-0000D97B0000}"/>
    <cellStyle name="Note 6 2 3 3 3" xfId="31925" xr:uid="{00000000-0005-0000-0000-0000DA7B0000}"/>
    <cellStyle name="Note 6 2 3 4" xfId="31926" xr:uid="{00000000-0005-0000-0000-0000DB7B0000}"/>
    <cellStyle name="Note 6 2 3 4 2" xfId="31927" xr:uid="{00000000-0005-0000-0000-0000DC7B0000}"/>
    <cellStyle name="Note 6 2 3 5" xfId="31928" xr:uid="{00000000-0005-0000-0000-0000DD7B0000}"/>
    <cellStyle name="Note 6 2 3 5 2" xfId="31929" xr:uid="{00000000-0005-0000-0000-0000DE7B0000}"/>
    <cellStyle name="Note 6 2 3 6" xfId="31930" xr:uid="{00000000-0005-0000-0000-0000DF7B0000}"/>
    <cellStyle name="Note 6 2 3 6 2" xfId="31931" xr:uid="{00000000-0005-0000-0000-0000E07B0000}"/>
    <cellStyle name="Note 6 2 3 7" xfId="31932" xr:uid="{00000000-0005-0000-0000-0000E17B0000}"/>
    <cellStyle name="Note 6 2 3 7 2" xfId="31933" xr:uid="{00000000-0005-0000-0000-0000E27B0000}"/>
    <cellStyle name="Note 6 2 3 8" xfId="31934" xr:uid="{00000000-0005-0000-0000-0000E37B0000}"/>
    <cellStyle name="Note 6 2 4" xfId="31935" xr:uid="{00000000-0005-0000-0000-0000E47B0000}"/>
    <cellStyle name="Note 6 2 4 10" xfId="31936" xr:uid="{00000000-0005-0000-0000-0000E57B0000}"/>
    <cellStyle name="Note 6 2 4 10 2" xfId="31937" xr:uid="{00000000-0005-0000-0000-0000E67B0000}"/>
    <cellStyle name="Note 6 2 4 11" xfId="31938" xr:uid="{00000000-0005-0000-0000-0000E77B0000}"/>
    <cellStyle name="Note 6 2 4 2" xfId="31939" xr:uid="{00000000-0005-0000-0000-0000E87B0000}"/>
    <cellStyle name="Note 6 2 4 2 2" xfId="31940" xr:uid="{00000000-0005-0000-0000-0000E97B0000}"/>
    <cellStyle name="Note 6 2 4 2 2 2" xfId="31941" xr:uid="{00000000-0005-0000-0000-0000EA7B0000}"/>
    <cellStyle name="Note 6 2 4 2 3" xfId="31942" xr:uid="{00000000-0005-0000-0000-0000EB7B0000}"/>
    <cellStyle name="Note 6 2 4 3" xfId="31943" xr:uid="{00000000-0005-0000-0000-0000EC7B0000}"/>
    <cellStyle name="Note 6 2 4 3 2" xfId="31944" xr:uid="{00000000-0005-0000-0000-0000ED7B0000}"/>
    <cellStyle name="Note 6 2 4 4" xfId="31945" xr:uid="{00000000-0005-0000-0000-0000EE7B0000}"/>
    <cellStyle name="Note 6 2 4 4 2" xfId="31946" xr:uid="{00000000-0005-0000-0000-0000EF7B0000}"/>
    <cellStyle name="Note 6 2 4 5" xfId="31947" xr:uid="{00000000-0005-0000-0000-0000F07B0000}"/>
    <cellStyle name="Note 6 2 4 5 2" xfId="31948" xr:uid="{00000000-0005-0000-0000-0000F17B0000}"/>
    <cellStyle name="Note 6 2 4 6" xfId="31949" xr:uid="{00000000-0005-0000-0000-0000F27B0000}"/>
    <cellStyle name="Note 6 2 4 6 2" xfId="31950" xr:uid="{00000000-0005-0000-0000-0000F37B0000}"/>
    <cellStyle name="Note 6 2 4 7" xfId="31951" xr:uid="{00000000-0005-0000-0000-0000F47B0000}"/>
    <cellStyle name="Note 6 2 4 7 2" xfId="31952" xr:uid="{00000000-0005-0000-0000-0000F57B0000}"/>
    <cellStyle name="Note 6 2 4 8" xfId="31953" xr:uid="{00000000-0005-0000-0000-0000F67B0000}"/>
    <cellStyle name="Note 6 2 4 8 2" xfId="31954" xr:uid="{00000000-0005-0000-0000-0000F77B0000}"/>
    <cellStyle name="Note 6 2 4 9" xfId="31955" xr:uid="{00000000-0005-0000-0000-0000F87B0000}"/>
    <cellStyle name="Note 6 2 4 9 2" xfId="31956" xr:uid="{00000000-0005-0000-0000-0000F97B0000}"/>
    <cellStyle name="Note 6 2 5" xfId="31957" xr:uid="{00000000-0005-0000-0000-0000FA7B0000}"/>
    <cellStyle name="Note 6 2 5 10" xfId="31958" xr:uid="{00000000-0005-0000-0000-0000FB7B0000}"/>
    <cellStyle name="Note 6 2 5 10 2" xfId="31959" xr:uid="{00000000-0005-0000-0000-0000FC7B0000}"/>
    <cellStyle name="Note 6 2 5 11" xfId="31960" xr:uid="{00000000-0005-0000-0000-0000FD7B0000}"/>
    <cellStyle name="Note 6 2 5 2" xfId="31961" xr:uid="{00000000-0005-0000-0000-0000FE7B0000}"/>
    <cellStyle name="Note 6 2 5 2 2" xfId="31962" xr:uid="{00000000-0005-0000-0000-0000FF7B0000}"/>
    <cellStyle name="Note 6 2 5 2 2 2" xfId="31963" xr:uid="{00000000-0005-0000-0000-0000007C0000}"/>
    <cellStyle name="Note 6 2 5 2 3" xfId="31964" xr:uid="{00000000-0005-0000-0000-0000017C0000}"/>
    <cellStyle name="Note 6 2 5 3" xfId="31965" xr:uid="{00000000-0005-0000-0000-0000027C0000}"/>
    <cellStyle name="Note 6 2 5 3 2" xfId="31966" xr:uid="{00000000-0005-0000-0000-0000037C0000}"/>
    <cellStyle name="Note 6 2 5 4" xfId="31967" xr:uid="{00000000-0005-0000-0000-0000047C0000}"/>
    <cellStyle name="Note 6 2 5 4 2" xfId="31968" xr:uid="{00000000-0005-0000-0000-0000057C0000}"/>
    <cellStyle name="Note 6 2 5 5" xfId="31969" xr:uid="{00000000-0005-0000-0000-0000067C0000}"/>
    <cellStyle name="Note 6 2 5 5 2" xfId="31970" xr:uid="{00000000-0005-0000-0000-0000077C0000}"/>
    <cellStyle name="Note 6 2 5 6" xfId="31971" xr:uid="{00000000-0005-0000-0000-0000087C0000}"/>
    <cellStyle name="Note 6 2 5 6 2" xfId="31972" xr:uid="{00000000-0005-0000-0000-0000097C0000}"/>
    <cellStyle name="Note 6 2 5 7" xfId="31973" xr:uid="{00000000-0005-0000-0000-00000A7C0000}"/>
    <cellStyle name="Note 6 2 5 7 2" xfId="31974" xr:uid="{00000000-0005-0000-0000-00000B7C0000}"/>
    <cellStyle name="Note 6 2 5 8" xfId="31975" xr:uid="{00000000-0005-0000-0000-00000C7C0000}"/>
    <cellStyle name="Note 6 2 5 8 2" xfId="31976" xr:uid="{00000000-0005-0000-0000-00000D7C0000}"/>
    <cellStyle name="Note 6 2 5 9" xfId="31977" xr:uid="{00000000-0005-0000-0000-00000E7C0000}"/>
    <cellStyle name="Note 6 2 5 9 2" xfId="31978" xr:uid="{00000000-0005-0000-0000-00000F7C0000}"/>
    <cellStyle name="Note 6 2 6" xfId="31979" xr:uid="{00000000-0005-0000-0000-0000107C0000}"/>
    <cellStyle name="Note 6 2 6 10" xfId="31980" xr:uid="{00000000-0005-0000-0000-0000117C0000}"/>
    <cellStyle name="Note 6 2 6 10 2" xfId="31981" xr:uid="{00000000-0005-0000-0000-0000127C0000}"/>
    <cellStyle name="Note 6 2 6 11" xfId="31982" xr:uid="{00000000-0005-0000-0000-0000137C0000}"/>
    <cellStyle name="Note 6 2 6 2" xfId="31983" xr:uid="{00000000-0005-0000-0000-0000147C0000}"/>
    <cellStyle name="Note 6 2 6 2 2" xfId="31984" xr:uid="{00000000-0005-0000-0000-0000157C0000}"/>
    <cellStyle name="Note 6 2 6 2 2 2" xfId="31985" xr:uid="{00000000-0005-0000-0000-0000167C0000}"/>
    <cellStyle name="Note 6 2 6 2 3" xfId="31986" xr:uid="{00000000-0005-0000-0000-0000177C0000}"/>
    <cellStyle name="Note 6 2 6 3" xfId="31987" xr:uid="{00000000-0005-0000-0000-0000187C0000}"/>
    <cellStyle name="Note 6 2 6 3 2" xfId="31988" xr:uid="{00000000-0005-0000-0000-0000197C0000}"/>
    <cellStyle name="Note 6 2 6 4" xfId="31989" xr:uid="{00000000-0005-0000-0000-00001A7C0000}"/>
    <cellStyle name="Note 6 2 6 4 2" xfId="31990" xr:uid="{00000000-0005-0000-0000-00001B7C0000}"/>
    <cellStyle name="Note 6 2 6 5" xfId="31991" xr:uid="{00000000-0005-0000-0000-00001C7C0000}"/>
    <cellStyle name="Note 6 2 6 5 2" xfId="31992" xr:uid="{00000000-0005-0000-0000-00001D7C0000}"/>
    <cellStyle name="Note 6 2 6 6" xfId="31993" xr:uid="{00000000-0005-0000-0000-00001E7C0000}"/>
    <cellStyle name="Note 6 2 6 6 2" xfId="31994" xr:uid="{00000000-0005-0000-0000-00001F7C0000}"/>
    <cellStyle name="Note 6 2 6 7" xfId="31995" xr:uid="{00000000-0005-0000-0000-0000207C0000}"/>
    <cellStyle name="Note 6 2 6 7 2" xfId="31996" xr:uid="{00000000-0005-0000-0000-0000217C0000}"/>
    <cellStyle name="Note 6 2 6 8" xfId="31997" xr:uid="{00000000-0005-0000-0000-0000227C0000}"/>
    <cellStyle name="Note 6 2 6 8 2" xfId="31998" xr:uid="{00000000-0005-0000-0000-0000237C0000}"/>
    <cellStyle name="Note 6 2 6 9" xfId="31999" xr:uid="{00000000-0005-0000-0000-0000247C0000}"/>
    <cellStyle name="Note 6 2 6 9 2" xfId="32000" xr:uid="{00000000-0005-0000-0000-0000257C0000}"/>
    <cellStyle name="Note 6 2 7" xfId="32001" xr:uid="{00000000-0005-0000-0000-0000267C0000}"/>
    <cellStyle name="Note 6 2 7 10" xfId="32002" xr:uid="{00000000-0005-0000-0000-0000277C0000}"/>
    <cellStyle name="Note 6 2 7 10 2" xfId="32003" xr:uid="{00000000-0005-0000-0000-0000287C0000}"/>
    <cellStyle name="Note 6 2 7 11" xfId="32004" xr:uid="{00000000-0005-0000-0000-0000297C0000}"/>
    <cellStyle name="Note 6 2 7 2" xfId="32005" xr:uid="{00000000-0005-0000-0000-00002A7C0000}"/>
    <cellStyle name="Note 6 2 7 2 2" xfId="32006" xr:uid="{00000000-0005-0000-0000-00002B7C0000}"/>
    <cellStyle name="Note 6 2 7 2 2 2" xfId="32007" xr:uid="{00000000-0005-0000-0000-00002C7C0000}"/>
    <cellStyle name="Note 6 2 7 2 3" xfId="32008" xr:uid="{00000000-0005-0000-0000-00002D7C0000}"/>
    <cellStyle name="Note 6 2 7 3" xfId="32009" xr:uid="{00000000-0005-0000-0000-00002E7C0000}"/>
    <cellStyle name="Note 6 2 7 3 2" xfId="32010" xr:uid="{00000000-0005-0000-0000-00002F7C0000}"/>
    <cellStyle name="Note 6 2 7 4" xfId="32011" xr:uid="{00000000-0005-0000-0000-0000307C0000}"/>
    <cellStyle name="Note 6 2 7 4 2" xfId="32012" xr:uid="{00000000-0005-0000-0000-0000317C0000}"/>
    <cellStyle name="Note 6 2 7 5" xfId="32013" xr:uid="{00000000-0005-0000-0000-0000327C0000}"/>
    <cellStyle name="Note 6 2 7 5 2" xfId="32014" xr:uid="{00000000-0005-0000-0000-0000337C0000}"/>
    <cellStyle name="Note 6 2 7 6" xfId="32015" xr:uid="{00000000-0005-0000-0000-0000347C0000}"/>
    <cellStyle name="Note 6 2 7 6 2" xfId="32016" xr:uid="{00000000-0005-0000-0000-0000357C0000}"/>
    <cellStyle name="Note 6 2 7 7" xfId="32017" xr:uid="{00000000-0005-0000-0000-0000367C0000}"/>
    <cellStyle name="Note 6 2 7 7 2" xfId="32018" xr:uid="{00000000-0005-0000-0000-0000377C0000}"/>
    <cellStyle name="Note 6 2 7 8" xfId="32019" xr:uid="{00000000-0005-0000-0000-0000387C0000}"/>
    <cellStyle name="Note 6 2 7 8 2" xfId="32020" xr:uid="{00000000-0005-0000-0000-0000397C0000}"/>
    <cellStyle name="Note 6 2 7 9" xfId="32021" xr:uid="{00000000-0005-0000-0000-00003A7C0000}"/>
    <cellStyle name="Note 6 2 7 9 2" xfId="32022" xr:uid="{00000000-0005-0000-0000-00003B7C0000}"/>
    <cellStyle name="Note 6 2 8" xfId="32023" xr:uid="{00000000-0005-0000-0000-00003C7C0000}"/>
    <cellStyle name="Note 6 2 8 2" xfId="32024" xr:uid="{00000000-0005-0000-0000-00003D7C0000}"/>
    <cellStyle name="Note 6 2 8 2 2" xfId="32025" xr:uid="{00000000-0005-0000-0000-00003E7C0000}"/>
    <cellStyle name="Note 6 2 8 3" xfId="32026" xr:uid="{00000000-0005-0000-0000-00003F7C0000}"/>
    <cellStyle name="Note 6 2 9" xfId="32027" xr:uid="{00000000-0005-0000-0000-0000407C0000}"/>
    <cellStyle name="Note 6 2 9 2" xfId="32028" xr:uid="{00000000-0005-0000-0000-0000417C0000}"/>
    <cellStyle name="Note 6 2_7 - Cap Add WS" xfId="32029" xr:uid="{00000000-0005-0000-0000-0000427C0000}"/>
    <cellStyle name="Note 6 3" xfId="32030" xr:uid="{00000000-0005-0000-0000-0000437C0000}"/>
    <cellStyle name="Note 6 3 10" xfId="32031" xr:uid="{00000000-0005-0000-0000-0000447C0000}"/>
    <cellStyle name="Note 6 3 10 2" xfId="32032" xr:uid="{00000000-0005-0000-0000-0000457C0000}"/>
    <cellStyle name="Note 6 3 11" xfId="32033" xr:uid="{00000000-0005-0000-0000-0000467C0000}"/>
    <cellStyle name="Note 6 3 11 2" xfId="32034" xr:uid="{00000000-0005-0000-0000-0000477C0000}"/>
    <cellStyle name="Note 6 3 12" xfId="32035" xr:uid="{00000000-0005-0000-0000-0000487C0000}"/>
    <cellStyle name="Note 6 3 12 2" xfId="32036" xr:uid="{00000000-0005-0000-0000-0000497C0000}"/>
    <cellStyle name="Note 6 3 13" xfId="32037" xr:uid="{00000000-0005-0000-0000-00004A7C0000}"/>
    <cellStyle name="Note 6 3 13 2" xfId="32038" xr:uid="{00000000-0005-0000-0000-00004B7C0000}"/>
    <cellStyle name="Note 6 3 14" xfId="32039" xr:uid="{00000000-0005-0000-0000-00004C7C0000}"/>
    <cellStyle name="Note 6 3 2" xfId="32040" xr:uid="{00000000-0005-0000-0000-00004D7C0000}"/>
    <cellStyle name="Note 6 3 2 10" xfId="32041" xr:uid="{00000000-0005-0000-0000-00004E7C0000}"/>
    <cellStyle name="Note 6 3 2 10 2" xfId="32042" xr:uid="{00000000-0005-0000-0000-00004F7C0000}"/>
    <cellStyle name="Note 6 3 2 11" xfId="32043" xr:uid="{00000000-0005-0000-0000-0000507C0000}"/>
    <cellStyle name="Note 6 3 2 11 2" xfId="32044" xr:uid="{00000000-0005-0000-0000-0000517C0000}"/>
    <cellStyle name="Note 6 3 2 12" xfId="32045" xr:uid="{00000000-0005-0000-0000-0000527C0000}"/>
    <cellStyle name="Note 6 3 2 12 2" xfId="32046" xr:uid="{00000000-0005-0000-0000-0000537C0000}"/>
    <cellStyle name="Note 6 3 2 13" xfId="32047" xr:uid="{00000000-0005-0000-0000-0000547C0000}"/>
    <cellStyle name="Note 6 3 2 2" xfId="32048" xr:uid="{00000000-0005-0000-0000-0000557C0000}"/>
    <cellStyle name="Note 6 3 2 2 2" xfId="32049" xr:uid="{00000000-0005-0000-0000-0000567C0000}"/>
    <cellStyle name="Note 6 3 2 2 2 2" xfId="32050" xr:uid="{00000000-0005-0000-0000-0000577C0000}"/>
    <cellStyle name="Note 6 3 2 2 2 2 2" xfId="32051" xr:uid="{00000000-0005-0000-0000-0000587C0000}"/>
    <cellStyle name="Note 6 3 2 2 2 3" xfId="32052" xr:uid="{00000000-0005-0000-0000-0000597C0000}"/>
    <cellStyle name="Note 6 3 2 2 3" xfId="32053" xr:uid="{00000000-0005-0000-0000-00005A7C0000}"/>
    <cellStyle name="Note 6 3 2 2 3 2" xfId="32054" xr:uid="{00000000-0005-0000-0000-00005B7C0000}"/>
    <cellStyle name="Note 6 3 2 2 3 2 2" xfId="32055" xr:uid="{00000000-0005-0000-0000-00005C7C0000}"/>
    <cellStyle name="Note 6 3 2 2 3 3" xfId="32056" xr:uid="{00000000-0005-0000-0000-00005D7C0000}"/>
    <cellStyle name="Note 6 3 2 2 4" xfId="32057" xr:uid="{00000000-0005-0000-0000-00005E7C0000}"/>
    <cellStyle name="Note 6 3 2 2 4 2" xfId="32058" xr:uid="{00000000-0005-0000-0000-00005F7C0000}"/>
    <cellStyle name="Note 6 3 2 2 5" xfId="32059" xr:uid="{00000000-0005-0000-0000-0000607C0000}"/>
    <cellStyle name="Note 6 3 2 2 5 2" xfId="32060" xr:uid="{00000000-0005-0000-0000-0000617C0000}"/>
    <cellStyle name="Note 6 3 2 2 6" xfId="32061" xr:uid="{00000000-0005-0000-0000-0000627C0000}"/>
    <cellStyle name="Note 6 3 2 2 6 2" xfId="32062" xr:uid="{00000000-0005-0000-0000-0000637C0000}"/>
    <cellStyle name="Note 6 3 2 2 7" xfId="32063" xr:uid="{00000000-0005-0000-0000-0000647C0000}"/>
    <cellStyle name="Note 6 3 2 2 7 2" xfId="32064" xr:uid="{00000000-0005-0000-0000-0000657C0000}"/>
    <cellStyle name="Note 6 3 2 2 8" xfId="32065" xr:uid="{00000000-0005-0000-0000-0000667C0000}"/>
    <cellStyle name="Note 6 3 2 3" xfId="32066" xr:uid="{00000000-0005-0000-0000-0000677C0000}"/>
    <cellStyle name="Note 6 3 2 3 10" xfId="32067" xr:uid="{00000000-0005-0000-0000-0000687C0000}"/>
    <cellStyle name="Note 6 3 2 3 10 2" xfId="32068" xr:uid="{00000000-0005-0000-0000-0000697C0000}"/>
    <cellStyle name="Note 6 3 2 3 11" xfId="32069" xr:uid="{00000000-0005-0000-0000-00006A7C0000}"/>
    <cellStyle name="Note 6 3 2 3 2" xfId="32070" xr:uid="{00000000-0005-0000-0000-00006B7C0000}"/>
    <cellStyle name="Note 6 3 2 3 2 2" xfId="32071" xr:uid="{00000000-0005-0000-0000-00006C7C0000}"/>
    <cellStyle name="Note 6 3 2 3 2 2 2" xfId="32072" xr:uid="{00000000-0005-0000-0000-00006D7C0000}"/>
    <cellStyle name="Note 6 3 2 3 2 3" xfId="32073" xr:uid="{00000000-0005-0000-0000-00006E7C0000}"/>
    <cellStyle name="Note 6 3 2 3 3" xfId="32074" xr:uid="{00000000-0005-0000-0000-00006F7C0000}"/>
    <cellStyle name="Note 6 3 2 3 3 2" xfId="32075" xr:uid="{00000000-0005-0000-0000-0000707C0000}"/>
    <cellStyle name="Note 6 3 2 3 4" xfId="32076" xr:uid="{00000000-0005-0000-0000-0000717C0000}"/>
    <cellStyle name="Note 6 3 2 3 4 2" xfId="32077" xr:uid="{00000000-0005-0000-0000-0000727C0000}"/>
    <cellStyle name="Note 6 3 2 3 5" xfId="32078" xr:uid="{00000000-0005-0000-0000-0000737C0000}"/>
    <cellStyle name="Note 6 3 2 3 5 2" xfId="32079" xr:uid="{00000000-0005-0000-0000-0000747C0000}"/>
    <cellStyle name="Note 6 3 2 3 6" xfId="32080" xr:uid="{00000000-0005-0000-0000-0000757C0000}"/>
    <cellStyle name="Note 6 3 2 3 6 2" xfId="32081" xr:uid="{00000000-0005-0000-0000-0000767C0000}"/>
    <cellStyle name="Note 6 3 2 3 7" xfId="32082" xr:uid="{00000000-0005-0000-0000-0000777C0000}"/>
    <cellStyle name="Note 6 3 2 3 7 2" xfId="32083" xr:uid="{00000000-0005-0000-0000-0000787C0000}"/>
    <cellStyle name="Note 6 3 2 3 8" xfId="32084" xr:uid="{00000000-0005-0000-0000-0000797C0000}"/>
    <cellStyle name="Note 6 3 2 3 8 2" xfId="32085" xr:uid="{00000000-0005-0000-0000-00007A7C0000}"/>
    <cellStyle name="Note 6 3 2 3 9" xfId="32086" xr:uid="{00000000-0005-0000-0000-00007B7C0000}"/>
    <cellStyle name="Note 6 3 2 3 9 2" xfId="32087" xr:uid="{00000000-0005-0000-0000-00007C7C0000}"/>
    <cellStyle name="Note 6 3 2 4" xfId="32088" xr:uid="{00000000-0005-0000-0000-00007D7C0000}"/>
    <cellStyle name="Note 6 3 2 4 10" xfId="32089" xr:uid="{00000000-0005-0000-0000-00007E7C0000}"/>
    <cellStyle name="Note 6 3 2 4 10 2" xfId="32090" xr:uid="{00000000-0005-0000-0000-00007F7C0000}"/>
    <cellStyle name="Note 6 3 2 4 11" xfId="32091" xr:uid="{00000000-0005-0000-0000-0000807C0000}"/>
    <cellStyle name="Note 6 3 2 4 2" xfId="32092" xr:uid="{00000000-0005-0000-0000-0000817C0000}"/>
    <cellStyle name="Note 6 3 2 4 2 2" xfId="32093" xr:uid="{00000000-0005-0000-0000-0000827C0000}"/>
    <cellStyle name="Note 6 3 2 4 2 2 2" xfId="32094" xr:uid="{00000000-0005-0000-0000-0000837C0000}"/>
    <cellStyle name="Note 6 3 2 4 2 3" xfId="32095" xr:uid="{00000000-0005-0000-0000-0000847C0000}"/>
    <cellStyle name="Note 6 3 2 4 3" xfId="32096" xr:uid="{00000000-0005-0000-0000-0000857C0000}"/>
    <cellStyle name="Note 6 3 2 4 3 2" xfId="32097" xr:uid="{00000000-0005-0000-0000-0000867C0000}"/>
    <cellStyle name="Note 6 3 2 4 4" xfId="32098" xr:uid="{00000000-0005-0000-0000-0000877C0000}"/>
    <cellStyle name="Note 6 3 2 4 4 2" xfId="32099" xr:uid="{00000000-0005-0000-0000-0000887C0000}"/>
    <cellStyle name="Note 6 3 2 4 5" xfId="32100" xr:uid="{00000000-0005-0000-0000-0000897C0000}"/>
    <cellStyle name="Note 6 3 2 4 5 2" xfId="32101" xr:uid="{00000000-0005-0000-0000-00008A7C0000}"/>
    <cellStyle name="Note 6 3 2 4 6" xfId="32102" xr:uid="{00000000-0005-0000-0000-00008B7C0000}"/>
    <cellStyle name="Note 6 3 2 4 6 2" xfId="32103" xr:uid="{00000000-0005-0000-0000-00008C7C0000}"/>
    <cellStyle name="Note 6 3 2 4 7" xfId="32104" xr:uid="{00000000-0005-0000-0000-00008D7C0000}"/>
    <cellStyle name="Note 6 3 2 4 7 2" xfId="32105" xr:uid="{00000000-0005-0000-0000-00008E7C0000}"/>
    <cellStyle name="Note 6 3 2 4 8" xfId="32106" xr:uid="{00000000-0005-0000-0000-00008F7C0000}"/>
    <cellStyle name="Note 6 3 2 4 8 2" xfId="32107" xr:uid="{00000000-0005-0000-0000-0000907C0000}"/>
    <cellStyle name="Note 6 3 2 4 9" xfId="32108" xr:uid="{00000000-0005-0000-0000-0000917C0000}"/>
    <cellStyle name="Note 6 3 2 4 9 2" xfId="32109" xr:uid="{00000000-0005-0000-0000-0000927C0000}"/>
    <cellStyle name="Note 6 3 2 5" xfId="32110" xr:uid="{00000000-0005-0000-0000-0000937C0000}"/>
    <cellStyle name="Note 6 3 2 5 10" xfId="32111" xr:uid="{00000000-0005-0000-0000-0000947C0000}"/>
    <cellStyle name="Note 6 3 2 5 10 2" xfId="32112" xr:uid="{00000000-0005-0000-0000-0000957C0000}"/>
    <cellStyle name="Note 6 3 2 5 11" xfId="32113" xr:uid="{00000000-0005-0000-0000-0000967C0000}"/>
    <cellStyle name="Note 6 3 2 5 2" xfId="32114" xr:uid="{00000000-0005-0000-0000-0000977C0000}"/>
    <cellStyle name="Note 6 3 2 5 2 2" xfId="32115" xr:uid="{00000000-0005-0000-0000-0000987C0000}"/>
    <cellStyle name="Note 6 3 2 5 2 2 2" xfId="32116" xr:uid="{00000000-0005-0000-0000-0000997C0000}"/>
    <cellStyle name="Note 6 3 2 5 2 3" xfId="32117" xr:uid="{00000000-0005-0000-0000-00009A7C0000}"/>
    <cellStyle name="Note 6 3 2 5 3" xfId="32118" xr:uid="{00000000-0005-0000-0000-00009B7C0000}"/>
    <cellStyle name="Note 6 3 2 5 3 2" xfId="32119" xr:uid="{00000000-0005-0000-0000-00009C7C0000}"/>
    <cellStyle name="Note 6 3 2 5 4" xfId="32120" xr:uid="{00000000-0005-0000-0000-00009D7C0000}"/>
    <cellStyle name="Note 6 3 2 5 4 2" xfId="32121" xr:uid="{00000000-0005-0000-0000-00009E7C0000}"/>
    <cellStyle name="Note 6 3 2 5 5" xfId="32122" xr:uid="{00000000-0005-0000-0000-00009F7C0000}"/>
    <cellStyle name="Note 6 3 2 5 5 2" xfId="32123" xr:uid="{00000000-0005-0000-0000-0000A07C0000}"/>
    <cellStyle name="Note 6 3 2 5 6" xfId="32124" xr:uid="{00000000-0005-0000-0000-0000A17C0000}"/>
    <cellStyle name="Note 6 3 2 5 6 2" xfId="32125" xr:uid="{00000000-0005-0000-0000-0000A27C0000}"/>
    <cellStyle name="Note 6 3 2 5 7" xfId="32126" xr:uid="{00000000-0005-0000-0000-0000A37C0000}"/>
    <cellStyle name="Note 6 3 2 5 7 2" xfId="32127" xr:uid="{00000000-0005-0000-0000-0000A47C0000}"/>
    <cellStyle name="Note 6 3 2 5 8" xfId="32128" xr:uid="{00000000-0005-0000-0000-0000A57C0000}"/>
    <cellStyle name="Note 6 3 2 5 8 2" xfId="32129" xr:uid="{00000000-0005-0000-0000-0000A67C0000}"/>
    <cellStyle name="Note 6 3 2 5 9" xfId="32130" xr:uid="{00000000-0005-0000-0000-0000A77C0000}"/>
    <cellStyle name="Note 6 3 2 5 9 2" xfId="32131" xr:uid="{00000000-0005-0000-0000-0000A87C0000}"/>
    <cellStyle name="Note 6 3 2 6" xfId="32132" xr:uid="{00000000-0005-0000-0000-0000A97C0000}"/>
    <cellStyle name="Note 6 3 2 6 10" xfId="32133" xr:uid="{00000000-0005-0000-0000-0000AA7C0000}"/>
    <cellStyle name="Note 6 3 2 6 10 2" xfId="32134" xr:uid="{00000000-0005-0000-0000-0000AB7C0000}"/>
    <cellStyle name="Note 6 3 2 6 11" xfId="32135" xr:uid="{00000000-0005-0000-0000-0000AC7C0000}"/>
    <cellStyle name="Note 6 3 2 6 2" xfId="32136" xr:uid="{00000000-0005-0000-0000-0000AD7C0000}"/>
    <cellStyle name="Note 6 3 2 6 2 2" xfId="32137" xr:uid="{00000000-0005-0000-0000-0000AE7C0000}"/>
    <cellStyle name="Note 6 3 2 6 2 2 2" xfId="32138" xr:uid="{00000000-0005-0000-0000-0000AF7C0000}"/>
    <cellStyle name="Note 6 3 2 6 2 3" xfId="32139" xr:uid="{00000000-0005-0000-0000-0000B07C0000}"/>
    <cellStyle name="Note 6 3 2 6 3" xfId="32140" xr:uid="{00000000-0005-0000-0000-0000B17C0000}"/>
    <cellStyle name="Note 6 3 2 6 3 2" xfId="32141" xr:uid="{00000000-0005-0000-0000-0000B27C0000}"/>
    <cellStyle name="Note 6 3 2 6 4" xfId="32142" xr:uid="{00000000-0005-0000-0000-0000B37C0000}"/>
    <cellStyle name="Note 6 3 2 6 4 2" xfId="32143" xr:uid="{00000000-0005-0000-0000-0000B47C0000}"/>
    <cellStyle name="Note 6 3 2 6 5" xfId="32144" xr:uid="{00000000-0005-0000-0000-0000B57C0000}"/>
    <cellStyle name="Note 6 3 2 6 5 2" xfId="32145" xr:uid="{00000000-0005-0000-0000-0000B67C0000}"/>
    <cellStyle name="Note 6 3 2 6 6" xfId="32146" xr:uid="{00000000-0005-0000-0000-0000B77C0000}"/>
    <cellStyle name="Note 6 3 2 6 6 2" xfId="32147" xr:uid="{00000000-0005-0000-0000-0000B87C0000}"/>
    <cellStyle name="Note 6 3 2 6 7" xfId="32148" xr:uid="{00000000-0005-0000-0000-0000B97C0000}"/>
    <cellStyle name="Note 6 3 2 6 7 2" xfId="32149" xr:uid="{00000000-0005-0000-0000-0000BA7C0000}"/>
    <cellStyle name="Note 6 3 2 6 8" xfId="32150" xr:uid="{00000000-0005-0000-0000-0000BB7C0000}"/>
    <cellStyle name="Note 6 3 2 6 8 2" xfId="32151" xr:uid="{00000000-0005-0000-0000-0000BC7C0000}"/>
    <cellStyle name="Note 6 3 2 6 9" xfId="32152" xr:uid="{00000000-0005-0000-0000-0000BD7C0000}"/>
    <cellStyle name="Note 6 3 2 6 9 2" xfId="32153" xr:uid="{00000000-0005-0000-0000-0000BE7C0000}"/>
    <cellStyle name="Note 6 3 2 7" xfId="32154" xr:uid="{00000000-0005-0000-0000-0000BF7C0000}"/>
    <cellStyle name="Note 6 3 2 7 2" xfId="32155" xr:uid="{00000000-0005-0000-0000-0000C07C0000}"/>
    <cellStyle name="Note 6 3 2 7 2 2" xfId="32156" xr:uid="{00000000-0005-0000-0000-0000C17C0000}"/>
    <cellStyle name="Note 6 3 2 7 3" xfId="32157" xr:uid="{00000000-0005-0000-0000-0000C27C0000}"/>
    <cellStyle name="Note 6 3 2 8" xfId="32158" xr:uid="{00000000-0005-0000-0000-0000C37C0000}"/>
    <cellStyle name="Note 6 3 2 8 2" xfId="32159" xr:uid="{00000000-0005-0000-0000-0000C47C0000}"/>
    <cellStyle name="Note 6 3 2 9" xfId="32160" xr:uid="{00000000-0005-0000-0000-0000C57C0000}"/>
    <cellStyle name="Note 6 3 2 9 2" xfId="32161" xr:uid="{00000000-0005-0000-0000-0000C67C0000}"/>
    <cellStyle name="Note 6 3 3" xfId="32162" xr:uid="{00000000-0005-0000-0000-0000C77C0000}"/>
    <cellStyle name="Note 6 3 3 2" xfId="32163" xr:uid="{00000000-0005-0000-0000-0000C87C0000}"/>
    <cellStyle name="Note 6 3 3 2 2" xfId="32164" xr:uid="{00000000-0005-0000-0000-0000C97C0000}"/>
    <cellStyle name="Note 6 3 3 2 2 2" xfId="32165" xr:uid="{00000000-0005-0000-0000-0000CA7C0000}"/>
    <cellStyle name="Note 6 3 3 2 3" xfId="32166" xr:uid="{00000000-0005-0000-0000-0000CB7C0000}"/>
    <cellStyle name="Note 6 3 3 3" xfId="32167" xr:uid="{00000000-0005-0000-0000-0000CC7C0000}"/>
    <cellStyle name="Note 6 3 3 3 2" xfId="32168" xr:uid="{00000000-0005-0000-0000-0000CD7C0000}"/>
    <cellStyle name="Note 6 3 3 3 2 2" xfId="32169" xr:uid="{00000000-0005-0000-0000-0000CE7C0000}"/>
    <cellStyle name="Note 6 3 3 3 3" xfId="32170" xr:uid="{00000000-0005-0000-0000-0000CF7C0000}"/>
    <cellStyle name="Note 6 3 3 4" xfId="32171" xr:uid="{00000000-0005-0000-0000-0000D07C0000}"/>
    <cellStyle name="Note 6 3 3 4 2" xfId="32172" xr:uid="{00000000-0005-0000-0000-0000D17C0000}"/>
    <cellStyle name="Note 6 3 3 5" xfId="32173" xr:uid="{00000000-0005-0000-0000-0000D27C0000}"/>
    <cellStyle name="Note 6 3 3 5 2" xfId="32174" xr:uid="{00000000-0005-0000-0000-0000D37C0000}"/>
    <cellStyle name="Note 6 3 3 6" xfId="32175" xr:uid="{00000000-0005-0000-0000-0000D47C0000}"/>
    <cellStyle name="Note 6 3 3 6 2" xfId="32176" xr:uid="{00000000-0005-0000-0000-0000D57C0000}"/>
    <cellStyle name="Note 6 3 3 7" xfId="32177" xr:uid="{00000000-0005-0000-0000-0000D67C0000}"/>
    <cellStyle name="Note 6 3 3 7 2" xfId="32178" xr:uid="{00000000-0005-0000-0000-0000D77C0000}"/>
    <cellStyle name="Note 6 3 3 8" xfId="32179" xr:uid="{00000000-0005-0000-0000-0000D87C0000}"/>
    <cellStyle name="Note 6 3 4" xfId="32180" xr:uid="{00000000-0005-0000-0000-0000D97C0000}"/>
    <cellStyle name="Note 6 3 4 10" xfId="32181" xr:uid="{00000000-0005-0000-0000-0000DA7C0000}"/>
    <cellStyle name="Note 6 3 4 10 2" xfId="32182" xr:uid="{00000000-0005-0000-0000-0000DB7C0000}"/>
    <cellStyle name="Note 6 3 4 11" xfId="32183" xr:uid="{00000000-0005-0000-0000-0000DC7C0000}"/>
    <cellStyle name="Note 6 3 4 2" xfId="32184" xr:uid="{00000000-0005-0000-0000-0000DD7C0000}"/>
    <cellStyle name="Note 6 3 4 2 2" xfId="32185" xr:uid="{00000000-0005-0000-0000-0000DE7C0000}"/>
    <cellStyle name="Note 6 3 4 2 2 2" xfId="32186" xr:uid="{00000000-0005-0000-0000-0000DF7C0000}"/>
    <cellStyle name="Note 6 3 4 2 3" xfId="32187" xr:uid="{00000000-0005-0000-0000-0000E07C0000}"/>
    <cellStyle name="Note 6 3 4 3" xfId="32188" xr:uid="{00000000-0005-0000-0000-0000E17C0000}"/>
    <cellStyle name="Note 6 3 4 3 2" xfId="32189" xr:uid="{00000000-0005-0000-0000-0000E27C0000}"/>
    <cellStyle name="Note 6 3 4 4" xfId="32190" xr:uid="{00000000-0005-0000-0000-0000E37C0000}"/>
    <cellStyle name="Note 6 3 4 4 2" xfId="32191" xr:uid="{00000000-0005-0000-0000-0000E47C0000}"/>
    <cellStyle name="Note 6 3 4 5" xfId="32192" xr:uid="{00000000-0005-0000-0000-0000E57C0000}"/>
    <cellStyle name="Note 6 3 4 5 2" xfId="32193" xr:uid="{00000000-0005-0000-0000-0000E67C0000}"/>
    <cellStyle name="Note 6 3 4 6" xfId="32194" xr:uid="{00000000-0005-0000-0000-0000E77C0000}"/>
    <cellStyle name="Note 6 3 4 6 2" xfId="32195" xr:uid="{00000000-0005-0000-0000-0000E87C0000}"/>
    <cellStyle name="Note 6 3 4 7" xfId="32196" xr:uid="{00000000-0005-0000-0000-0000E97C0000}"/>
    <cellStyle name="Note 6 3 4 7 2" xfId="32197" xr:uid="{00000000-0005-0000-0000-0000EA7C0000}"/>
    <cellStyle name="Note 6 3 4 8" xfId="32198" xr:uid="{00000000-0005-0000-0000-0000EB7C0000}"/>
    <cellStyle name="Note 6 3 4 8 2" xfId="32199" xr:uid="{00000000-0005-0000-0000-0000EC7C0000}"/>
    <cellStyle name="Note 6 3 4 9" xfId="32200" xr:uid="{00000000-0005-0000-0000-0000ED7C0000}"/>
    <cellStyle name="Note 6 3 4 9 2" xfId="32201" xr:uid="{00000000-0005-0000-0000-0000EE7C0000}"/>
    <cellStyle name="Note 6 3 5" xfId="32202" xr:uid="{00000000-0005-0000-0000-0000EF7C0000}"/>
    <cellStyle name="Note 6 3 5 10" xfId="32203" xr:uid="{00000000-0005-0000-0000-0000F07C0000}"/>
    <cellStyle name="Note 6 3 5 10 2" xfId="32204" xr:uid="{00000000-0005-0000-0000-0000F17C0000}"/>
    <cellStyle name="Note 6 3 5 11" xfId="32205" xr:uid="{00000000-0005-0000-0000-0000F27C0000}"/>
    <cellStyle name="Note 6 3 5 2" xfId="32206" xr:uid="{00000000-0005-0000-0000-0000F37C0000}"/>
    <cellStyle name="Note 6 3 5 2 2" xfId="32207" xr:uid="{00000000-0005-0000-0000-0000F47C0000}"/>
    <cellStyle name="Note 6 3 5 2 2 2" xfId="32208" xr:uid="{00000000-0005-0000-0000-0000F57C0000}"/>
    <cellStyle name="Note 6 3 5 2 3" xfId="32209" xr:uid="{00000000-0005-0000-0000-0000F67C0000}"/>
    <cellStyle name="Note 6 3 5 3" xfId="32210" xr:uid="{00000000-0005-0000-0000-0000F77C0000}"/>
    <cellStyle name="Note 6 3 5 3 2" xfId="32211" xr:uid="{00000000-0005-0000-0000-0000F87C0000}"/>
    <cellStyle name="Note 6 3 5 4" xfId="32212" xr:uid="{00000000-0005-0000-0000-0000F97C0000}"/>
    <cellStyle name="Note 6 3 5 4 2" xfId="32213" xr:uid="{00000000-0005-0000-0000-0000FA7C0000}"/>
    <cellStyle name="Note 6 3 5 5" xfId="32214" xr:uid="{00000000-0005-0000-0000-0000FB7C0000}"/>
    <cellStyle name="Note 6 3 5 5 2" xfId="32215" xr:uid="{00000000-0005-0000-0000-0000FC7C0000}"/>
    <cellStyle name="Note 6 3 5 6" xfId="32216" xr:uid="{00000000-0005-0000-0000-0000FD7C0000}"/>
    <cellStyle name="Note 6 3 5 6 2" xfId="32217" xr:uid="{00000000-0005-0000-0000-0000FE7C0000}"/>
    <cellStyle name="Note 6 3 5 7" xfId="32218" xr:uid="{00000000-0005-0000-0000-0000FF7C0000}"/>
    <cellStyle name="Note 6 3 5 7 2" xfId="32219" xr:uid="{00000000-0005-0000-0000-0000007D0000}"/>
    <cellStyle name="Note 6 3 5 8" xfId="32220" xr:uid="{00000000-0005-0000-0000-0000017D0000}"/>
    <cellStyle name="Note 6 3 5 8 2" xfId="32221" xr:uid="{00000000-0005-0000-0000-0000027D0000}"/>
    <cellStyle name="Note 6 3 5 9" xfId="32222" xr:uid="{00000000-0005-0000-0000-0000037D0000}"/>
    <cellStyle name="Note 6 3 5 9 2" xfId="32223" xr:uid="{00000000-0005-0000-0000-0000047D0000}"/>
    <cellStyle name="Note 6 3 6" xfId="32224" xr:uid="{00000000-0005-0000-0000-0000057D0000}"/>
    <cellStyle name="Note 6 3 6 10" xfId="32225" xr:uid="{00000000-0005-0000-0000-0000067D0000}"/>
    <cellStyle name="Note 6 3 6 10 2" xfId="32226" xr:uid="{00000000-0005-0000-0000-0000077D0000}"/>
    <cellStyle name="Note 6 3 6 11" xfId="32227" xr:uid="{00000000-0005-0000-0000-0000087D0000}"/>
    <cellStyle name="Note 6 3 6 2" xfId="32228" xr:uid="{00000000-0005-0000-0000-0000097D0000}"/>
    <cellStyle name="Note 6 3 6 2 2" xfId="32229" xr:uid="{00000000-0005-0000-0000-00000A7D0000}"/>
    <cellStyle name="Note 6 3 6 2 2 2" xfId="32230" xr:uid="{00000000-0005-0000-0000-00000B7D0000}"/>
    <cellStyle name="Note 6 3 6 2 3" xfId="32231" xr:uid="{00000000-0005-0000-0000-00000C7D0000}"/>
    <cellStyle name="Note 6 3 6 3" xfId="32232" xr:uid="{00000000-0005-0000-0000-00000D7D0000}"/>
    <cellStyle name="Note 6 3 6 3 2" xfId="32233" xr:uid="{00000000-0005-0000-0000-00000E7D0000}"/>
    <cellStyle name="Note 6 3 6 4" xfId="32234" xr:uid="{00000000-0005-0000-0000-00000F7D0000}"/>
    <cellStyle name="Note 6 3 6 4 2" xfId="32235" xr:uid="{00000000-0005-0000-0000-0000107D0000}"/>
    <cellStyle name="Note 6 3 6 5" xfId="32236" xr:uid="{00000000-0005-0000-0000-0000117D0000}"/>
    <cellStyle name="Note 6 3 6 5 2" xfId="32237" xr:uid="{00000000-0005-0000-0000-0000127D0000}"/>
    <cellStyle name="Note 6 3 6 6" xfId="32238" xr:uid="{00000000-0005-0000-0000-0000137D0000}"/>
    <cellStyle name="Note 6 3 6 6 2" xfId="32239" xr:uid="{00000000-0005-0000-0000-0000147D0000}"/>
    <cellStyle name="Note 6 3 6 7" xfId="32240" xr:uid="{00000000-0005-0000-0000-0000157D0000}"/>
    <cellStyle name="Note 6 3 6 7 2" xfId="32241" xr:uid="{00000000-0005-0000-0000-0000167D0000}"/>
    <cellStyle name="Note 6 3 6 8" xfId="32242" xr:uid="{00000000-0005-0000-0000-0000177D0000}"/>
    <cellStyle name="Note 6 3 6 8 2" xfId="32243" xr:uid="{00000000-0005-0000-0000-0000187D0000}"/>
    <cellStyle name="Note 6 3 6 9" xfId="32244" xr:uid="{00000000-0005-0000-0000-0000197D0000}"/>
    <cellStyle name="Note 6 3 6 9 2" xfId="32245" xr:uid="{00000000-0005-0000-0000-00001A7D0000}"/>
    <cellStyle name="Note 6 3 7" xfId="32246" xr:uid="{00000000-0005-0000-0000-00001B7D0000}"/>
    <cellStyle name="Note 6 3 7 10" xfId="32247" xr:uid="{00000000-0005-0000-0000-00001C7D0000}"/>
    <cellStyle name="Note 6 3 7 10 2" xfId="32248" xr:uid="{00000000-0005-0000-0000-00001D7D0000}"/>
    <cellStyle name="Note 6 3 7 11" xfId="32249" xr:uid="{00000000-0005-0000-0000-00001E7D0000}"/>
    <cellStyle name="Note 6 3 7 2" xfId="32250" xr:uid="{00000000-0005-0000-0000-00001F7D0000}"/>
    <cellStyle name="Note 6 3 7 2 2" xfId="32251" xr:uid="{00000000-0005-0000-0000-0000207D0000}"/>
    <cellStyle name="Note 6 3 7 2 2 2" xfId="32252" xr:uid="{00000000-0005-0000-0000-0000217D0000}"/>
    <cellStyle name="Note 6 3 7 2 3" xfId="32253" xr:uid="{00000000-0005-0000-0000-0000227D0000}"/>
    <cellStyle name="Note 6 3 7 3" xfId="32254" xr:uid="{00000000-0005-0000-0000-0000237D0000}"/>
    <cellStyle name="Note 6 3 7 3 2" xfId="32255" xr:uid="{00000000-0005-0000-0000-0000247D0000}"/>
    <cellStyle name="Note 6 3 7 4" xfId="32256" xr:uid="{00000000-0005-0000-0000-0000257D0000}"/>
    <cellStyle name="Note 6 3 7 4 2" xfId="32257" xr:uid="{00000000-0005-0000-0000-0000267D0000}"/>
    <cellStyle name="Note 6 3 7 5" xfId="32258" xr:uid="{00000000-0005-0000-0000-0000277D0000}"/>
    <cellStyle name="Note 6 3 7 5 2" xfId="32259" xr:uid="{00000000-0005-0000-0000-0000287D0000}"/>
    <cellStyle name="Note 6 3 7 6" xfId="32260" xr:uid="{00000000-0005-0000-0000-0000297D0000}"/>
    <cellStyle name="Note 6 3 7 6 2" xfId="32261" xr:uid="{00000000-0005-0000-0000-00002A7D0000}"/>
    <cellStyle name="Note 6 3 7 7" xfId="32262" xr:uid="{00000000-0005-0000-0000-00002B7D0000}"/>
    <cellStyle name="Note 6 3 7 7 2" xfId="32263" xr:uid="{00000000-0005-0000-0000-00002C7D0000}"/>
    <cellStyle name="Note 6 3 7 8" xfId="32264" xr:uid="{00000000-0005-0000-0000-00002D7D0000}"/>
    <cellStyle name="Note 6 3 7 8 2" xfId="32265" xr:uid="{00000000-0005-0000-0000-00002E7D0000}"/>
    <cellStyle name="Note 6 3 7 9" xfId="32266" xr:uid="{00000000-0005-0000-0000-00002F7D0000}"/>
    <cellStyle name="Note 6 3 7 9 2" xfId="32267" xr:uid="{00000000-0005-0000-0000-0000307D0000}"/>
    <cellStyle name="Note 6 3 8" xfId="32268" xr:uid="{00000000-0005-0000-0000-0000317D0000}"/>
    <cellStyle name="Note 6 3 8 2" xfId="32269" xr:uid="{00000000-0005-0000-0000-0000327D0000}"/>
    <cellStyle name="Note 6 3 8 2 2" xfId="32270" xr:uid="{00000000-0005-0000-0000-0000337D0000}"/>
    <cellStyle name="Note 6 3 8 3" xfId="32271" xr:uid="{00000000-0005-0000-0000-0000347D0000}"/>
    <cellStyle name="Note 6 3 9" xfId="32272" xr:uid="{00000000-0005-0000-0000-0000357D0000}"/>
    <cellStyle name="Note 6 3 9 2" xfId="32273" xr:uid="{00000000-0005-0000-0000-0000367D0000}"/>
    <cellStyle name="Note 6 3_7 - Cap Add WS" xfId="32274" xr:uid="{00000000-0005-0000-0000-0000377D0000}"/>
    <cellStyle name="Note 6 4" xfId="32275" xr:uid="{00000000-0005-0000-0000-0000387D0000}"/>
    <cellStyle name="Note 6 4 10" xfId="32276" xr:uid="{00000000-0005-0000-0000-0000397D0000}"/>
    <cellStyle name="Note 6 4 10 2" xfId="32277" xr:uid="{00000000-0005-0000-0000-00003A7D0000}"/>
    <cellStyle name="Note 6 4 11" xfId="32278" xr:uid="{00000000-0005-0000-0000-00003B7D0000}"/>
    <cellStyle name="Note 6 4 11 2" xfId="32279" xr:uid="{00000000-0005-0000-0000-00003C7D0000}"/>
    <cellStyle name="Note 6 4 12" xfId="32280" xr:uid="{00000000-0005-0000-0000-00003D7D0000}"/>
    <cellStyle name="Note 6 4 12 2" xfId="32281" xr:uid="{00000000-0005-0000-0000-00003E7D0000}"/>
    <cellStyle name="Note 6 4 13" xfId="32282" xr:uid="{00000000-0005-0000-0000-00003F7D0000}"/>
    <cellStyle name="Note 6 4 2" xfId="32283" xr:uid="{00000000-0005-0000-0000-0000407D0000}"/>
    <cellStyle name="Note 6 4 2 2" xfId="32284" xr:uid="{00000000-0005-0000-0000-0000417D0000}"/>
    <cellStyle name="Note 6 4 2 2 2" xfId="32285" xr:uid="{00000000-0005-0000-0000-0000427D0000}"/>
    <cellStyle name="Note 6 4 2 2 2 2" xfId="32286" xr:uid="{00000000-0005-0000-0000-0000437D0000}"/>
    <cellStyle name="Note 6 4 2 2 3" xfId="32287" xr:uid="{00000000-0005-0000-0000-0000447D0000}"/>
    <cellStyle name="Note 6 4 2 3" xfId="32288" xr:uid="{00000000-0005-0000-0000-0000457D0000}"/>
    <cellStyle name="Note 6 4 2 3 2" xfId="32289" xr:uid="{00000000-0005-0000-0000-0000467D0000}"/>
    <cellStyle name="Note 6 4 2 3 2 2" xfId="32290" xr:uid="{00000000-0005-0000-0000-0000477D0000}"/>
    <cellStyle name="Note 6 4 2 3 3" xfId="32291" xr:uid="{00000000-0005-0000-0000-0000487D0000}"/>
    <cellStyle name="Note 6 4 2 4" xfId="32292" xr:uid="{00000000-0005-0000-0000-0000497D0000}"/>
    <cellStyle name="Note 6 4 2 4 2" xfId="32293" xr:uid="{00000000-0005-0000-0000-00004A7D0000}"/>
    <cellStyle name="Note 6 4 2 5" xfId="32294" xr:uid="{00000000-0005-0000-0000-00004B7D0000}"/>
    <cellStyle name="Note 6 4 2 5 2" xfId="32295" xr:uid="{00000000-0005-0000-0000-00004C7D0000}"/>
    <cellStyle name="Note 6 4 2 6" xfId="32296" xr:uid="{00000000-0005-0000-0000-00004D7D0000}"/>
    <cellStyle name="Note 6 4 2 6 2" xfId="32297" xr:uid="{00000000-0005-0000-0000-00004E7D0000}"/>
    <cellStyle name="Note 6 4 2 7" xfId="32298" xr:uid="{00000000-0005-0000-0000-00004F7D0000}"/>
    <cellStyle name="Note 6 4 2 7 2" xfId="32299" xr:uid="{00000000-0005-0000-0000-0000507D0000}"/>
    <cellStyle name="Note 6 4 2 8" xfId="32300" xr:uid="{00000000-0005-0000-0000-0000517D0000}"/>
    <cellStyle name="Note 6 4 3" xfId="32301" xr:uid="{00000000-0005-0000-0000-0000527D0000}"/>
    <cellStyle name="Note 6 4 3 10" xfId="32302" xr:uid="{00000000-0005-0000-0000-0000537D0000}"/>
    <cellStyle name="Note 6 4 3 10 2" xfId="32303" xr:uid="{00000000-0005-0000-0000-0000547D0000}"/>
    <cellStyle name="Note 6 4 3 11" xfId="32304" xr:uid="{00000000-0005-0000-0000-0000557D0000}"/>
    <cellStyle name="Note 6 4 3 2" xfId="32305" xr:uid="{00000000-0005-0000-0000-0000567D0000}"/>
    <cellStyle name="Note 6 4 3 2 2" xfId="32306" xr:uid="{00000000-0005-0000-0000-0000577D0000}"/>
    <cellStyle name="Note 6 4 3 2 2 2" xfId="32307" xr:uid="{00000000-0005-0000-0000-0000587D0000}"/>
    <cellStyle name="Note 6 4 3 2 3" xfId="32308" xr:uid="{00000000-0005-0000-0000-0000597D0000}"/>
    <cellStyle name="Note 6 4 3 3" xfId="32309" xr:uid="{00000000-0005-0000-0000-00005A7D0000}"/>
    <cellStyle name="Note 6 4 3 3 2" xfId="32310" xr:uid="{00000000-0005-0000-0000-00005B7D0000}"/>
    <cellStyle name="Note 6 4 3 4" xfId="32311" xr:uid="{00000000-0005-0000-0000-00005C7D0000}"/>
    <cellStyle name="Note 6 4 3 4 2" xfId="32312" xr:uid="{00000000-0005-0000-0000-00005D7D0000}"/>
    <cellStyle name="Note 6 4 3 5" xfId="32313" xr:uid="{00000000-0005-0000-0000-00005E7D0000}"/>
    <cellStyle name="Note 6 4 3 5 2" xfId="32314" xr:uid="{00000000-0005-0000-0000-00005F7D0000}"/>
    <cellStyle name="Note 6 4 3 6" xfId="32315" xr:uid="{00000000-0005-0000-0000-0000607D0000}"/>
    <cellStyle name="Note 6 4 3 6 2" xfId="32316" xr:uid="{00000000-0005-0000-0000-0000617D0000}"/>
    <cellStyle name="Note 6 4 3 7" xfId="32317" xr:uid="{00000000-0005-0000-0000-0000627D0000}"/>
    <cellStyle name="Note 6 4 3 7 2" xfId="32318" xr:uid="{00000000-0005-0000-0000-0000637D0000}"/>
    <cellStyle name="Note 6 4 3 8" xfId="32319" xr:uid="{00000000-0005-0000-0000-0000647D0000}"/>
    <cellStyle name="Note 6 4 3 8 2" xfId="32320" xr:uid="{00000000-0005-0000-0000-0000657D0000}"/>
    <cellStyle name="Note 6 4 3 9" xfId="32321" xr:uid="{00000000-0005-0000-0000-0000667D0000}"/>
    <cellStyle name="Note 6 4 3 9 2" xfId="32322" xr:uid="{00000000-0005-0000-0000-0000677D0000}"/>
    <cellStyle name="Note 6 4 4" xfId="32323" xr:uid="{00000000-0005-0000-0000-0000687D0000}"/>
    <cellStyle name="Note 6 4 4 10" xfId="32324" xr:uid="{00000000-0005-0000-0000-0000697D0000}"/>
    <cellStyle name="Note 6 4 4 10 2" xfId="32325" xr:uid="{00000000-0005-0000-0000-00006A7D0000}"/>
    <cellStyle name="Note 6 4 4 11" xfId="32326" xr:uid="{00000000-0005-0000-0000-00006B7D0000}"/>
    <cellStyle name="Note 6 4 4 2" xfId="32327" xr:uid="{00000000-0005-0000-0000-00006C7D0000}"/>
    <cellStyle name="Note 6 4 4 2 2" xfId="32328" xr:uid="{00000000-0005-0000-0000-00006D7D0000}"/>
    <cellStyle name="Note 6 4 4 2 2 2" xfId="32329" xr:uid="{00000000-0005-0000-0000-00006E7D0000}"/>
    <cellStyle name="Note 6 4 4 2 3" xfId="32330" xr:uid="{00000000-0005-0000-0000-00006F7D0000}"/>
    <cellStyle name="Note 6 4 4 3" xfId="32331" xr:uid="{00000000-0005-0000-0000-0000707D0000}"/>
    <cellStyle name="Note 6 4 4 3 2" xfId="32332" xr:uid="{00000000-0005-0000-0000-0000717D0000}"/>
    <cellStyle name="Note 6 4 4 4" xfId="32333" xr:uid="{00000000-0005-0000-0000-0000727D0000}"/>
    <cellStyle name="Note 6 4 4 4 2" xfId="32334" xr:uid="{00000000-0005-0000-0000-0000737D0000}"/>
    <cellStyle name="Note 6 4 4 5" xfId="32335" xr:uid="{00000000-0005-0000-0000-0000747D0000}"/>
    <cellStyle name="Note 6 4 4 5 2" xfId="32336" xr:uid="{00000000-0005-0000-0000-0000757D0000}"/>
    <cellStyle name="Note 6 4 4 6" xfId="32337" xr:uid="{00000000-0005-0000-0000-0000767D0000}"/>
    <cellStyle name="Note 6 4 4 6 2" xfId="32338" xr:uid="{00000000-0005-0000-0000-0000777D0000}"/>
    <cellStyle name="Note 6 4 4 7" xfId="32339" xr:uid="{00000000-0005-0000-0000-0000787D0000}"/>
    <cellStyle name="Note 6 4 4 7 2" xfId="32340" xr:uid="{00000000-0005-0000-0000-0000797D0000}"/>
    <cellStyle name="Note 6 4 4 8" xfId="32341" xr:uid="{00000000-0005-0000-0000-00007A7D0000}"/>
    <cellStyle name="Note 6 4 4 8 2" xfId="32342" xr:uid="{00000000-0005-0000-0000-00007B7D0000}"/>
    <cellStyle name="Note 6 4 4 9" xfId="32343" xr:uid="{00000000-0005-0000-0000-00007C7D0000}"/>
    <cellStyle name="Note 6 4 4 9 2" xfId="32344" xr:uid="{00000000-0005-0000-0000-00007D7D0000}"/>
    <cellStyle name="Note 6 4 5" xfId="32345" xr:uid="{00000000-0005-0000-0000-00007E7D0000}"/>
    <cellStyle name="Note 6 4 5 10" xfId="32346" xr:uid="{00000000-0005-0000-0000-00007F7D0000}"/>
    <cellStyle name="Note 6 4 5 10 2" xfId="32347" xr:uid="{00000000-0005-0000-0000-0000807D0000}"/>
    <cellStyle name="Note 6 4 5 11" xfId="32348" xr:uid="{00000000-0005-0000-0000-0000817D0000}"/>
    <cellStyle name="Note 6 4 5 2" xfId="32349" xr:uid="{00000000-0005-0000-0000-0000827D0000}"/>
    <cellStyle name="Note 6 4 5 2 2" xfId="32350" xr:uid="{00000000-0005-0000-0000-0000837D0000}"/>
    <cellStyle name="Note 6 4 5 2 2 2" xfId="32351" xr:uid="{00000000-0005-0000-0000-0000847D0000}"/>
    <cellStyle name="Note 6 4 5 2 3" xfId="32352" xr:uid="{00000000-0005-0000-0000-0000857D0000}"/>
    <cellStyle name="Note 6 4 5 3" xfId="32353" xr:uid="{00000000-0005-0000-0000-0000867D0000}"/>
    <cellStyle name="Note 6 4 5 3 2" xfId="32354" xr:uid="{00000000-0005-0000-0000-0000877D0000}"/>
    <cellStyle name="Note 6 4 5 4" xfId="32355" xr:uid="{00000000-0005-0000-0000-0000887D0000}"/>
    <cellStyle name="Note 6 4 5 4 2" xfId="32356" xr:uid="{00000000-0005-0000-0000-0000897D0000}"/>
    <cellStyle name="Note 6 4 5 5" xfId="32357" xr:uid="{00000000-0005-0000-0000-00008A7D0000}"/>
    <cellStyle name="Note 6 4 5 5 2" xfId="32358" xr:uid="{00000000-0005-0000-0000-00008B7D0000}"/>
    <cellStyle name="Note 6 4 5 6" xfId="32359" xr:uid="{00000000-0005-0000-0000-00008C7D0000}"/>
    <cellStyle name="Note 6 4 5 6 2" xfId="32360" xr:uid="{00000000-0005-0000-0000-00008D7D0000}"/>
    <cellStyle name="Note 6 4 5 7" xfId="32361" xr:uid="{00000000-0005-0000-0000-00008E7D0000}"/>
    <cellStyle name="Note 6 4 5 7 2" xfId="32362" xr:uid="{00000000-0005-0000-0000-00008F7D0000}"/>
    <cellStyle name="Note 6 4 5 8" xfId="32363" xr:uid="{00000000-0005-0000-0000-0000907D0000}"/>
    <cellStyle name="Note 6 4 5 8 2" xfId="32364" xr:uid="{00000000-0005-0000-0000-0000917D0000}"/>
    <cellStyle name="Note 6 4 5 9" xfId="32365" xr:uid="{00000000-0005-0000-0000-0000927D0000}"/>
    <cellStyle name="Note 6 4 5 9 2" xfId="32366" xr:uid="{00000000-0005-0000-0000-0000937D0000}"/>
    <cellStyle name="Note 6 4 6" xfId="32367" xr:uid="{00000000-0005-0000-0000-0000947D0000}"/>
    <cellStyle name="Note 6 4 6 10" xfId="32368" xr:uid="{00000000-0005-0000-0000-0000957D0000}"/>
    <cellStyle name="Note 6 4 6 10 2" xfId="32369" xr:uid="{00000000-0005-0000-0000-0000967D0000}"/>
    <cellStyle name="Note 6 4 6 11" xfId="32370" xr:uid="{00000000-0005-0000-0000-0000977D0000}"/>
    <cellStyle name="Note 6 4 6 2" xfId="32371" xr:uid="{00000000-0005-0000-0000-0000987D0000}"/>
    <cellStyle name="Note 6 4 6 2 2" xfId="32372" xr:uid="{00000000-0005-0000-0000-0000997D0000}"/>
    <cellStyle name="Note 6 4 6 2 2 2" xfId="32373" xr:uid="{00000000-0005-0000-0000-00009A7D0000}"/>
    <cellStyle name="Note 6 4 6 2 3" xfId="32374" xr:uid="{00000000-0005-0000-0000-00009B7D0000}"/>
    <cellStyle name="Note 6 4 6 3" xfId="32375" xr:uid="{00000000-0005-0000-0000-00009C7D0000}"/>
    <cellStyle name="Note 6 4 6 3 2" xfId="32376" xr:uid="{00000000-0005-0000-0000-00009D7D0000}"/>
    <cellStyle name="Note 6 4 6 4" xfId="32377" xr:uid="{00000000-0005-0000-0000-00009E7D0000}"/>
    <cellStyle name="Note 6 4 6 4 2" xfId="32378" xr:uid="{00000000-0005-0000-0000-00009F7D0000}"/>
    <cellStyle name="Note 6 4 6 5" xfId="32379" xr:uid="{00000000-0005-0000-0000-0000A07D0000}"/>
    <cellStyle name="Note 6 4 6 5 2" xfId="32380" xr:uid="{00000000-0005-0000-0000-0000A17D0000}"/>
    <cellStyle name="Note 6 4 6 6" xfId="32381" xr:uid="{00000000-0005-0000-0000-0000A27D0000}"/>
    <cellStyle name="Note 6 4 6 6 2" xfId="32382" xr:uid="{00000000-0005-0000-0000-0000A37D0000}"/>
    <cellStyle name="Note 6 4 6 7" xfId="32383" xr:uid="{00000000-0005-0000-0000-0000A47D0000}"/>
    <cellStyle name="Note 6 4 6 7 2" xfId="32384" xr:uid="{00000000-0005-0000-0000-0000A57D0000}"/>
    <cellStyle name="Note 6 4 6 8" xfId="32385" xr:uid="{00000000-0005-0000-0000-0000A67D0000}"/>
    <cellStyle name="Note 6 4 6 8 2" xfId="32386" xr:uid="{00000000-0005-0000-0000-0000A77D0000}"/>
    <cellStyle name="Note 6 4 6 9" xfId="32387" xr:uid="{00000000-0005-0000-0000-0000A87D0000}"/>
    <cellStyle name="Note 6 4 6 9 2" xfId="32388" xr:uid="{00000000-0005-0000-0000-0000A97D0000}"/>
    <cellStyle name="Note 6 4 7" xfId="32389" xr:uid="{00000000-0005-0000-0000-0000AA7D0000}"/>
    <cellStyle name="Note 6 4 7 2" xfId="32390" xr:uid="{00000000-0005-0000-0000-0000AB7D0000}"/>
    <cellStyle name="Note 6 4 7 2 2" xfId="32391" xr:uid="{00000000-0005-0000-0000-0000AC7D0000}"/>
    <cellStyle name="Note 6 4 7 3" xfId="32392" xr:uid="{00000000-0005-0000-0000-0000AD7D0000}"/>
    <cellStyle name="Note 6 4 8" xfId="32393" xr:uid="{00000000-0005-0000-0000-0000AE7D0000}"/>
    <cellStyle name="Note 6 4 8 2" xfId="32394" xr:uid="{00000000-0005-0000-0000-0000AF7D0000}"/>
    <cellStyle name="Note 6 4 9" xfId="32395" xr:uid="{00000000-0005-0000-0000-0000B07D0000}"/>
    <cellStyle name="Note 6 4 9 2" xfId="32396" xr:uid="{00000000-0005-0000-0000-0000B17D0000}"/>
    <cellStyle name="Note 6 5" xfId="32397" xr:uid="{00000000-0005-0000-0000-0000B27D0000}"/>
    <cellStyle name="Note 6 5 2" xfId="32398" xr:uid="{00000000-0005-0000-0000-0000B37D0000}"/>
    <cellStyle name="Note 6 5 2 2" xfId="32399" xr:uid="{00000000-0005-0000-0000-0000B47D0000}"/>
    <cellStyle name="Note 6 5 2 2 2" xfId="32400" xr:uid="{00000000-0005-0000-0000-0000B57D0000}"/>
    <cellStyle name="Note 6 5 2 3" xfId="32401" xr:uid="{00000000-0005-0000-0000-0000B67D0000}"/>
    <cellStyle name="Note 6 5 3" xfId="32402" xr:uid="{00000000-0005-0000-0000-0000B77D0000}"/>
    <cellStyle name="Note 6 5 3 2" xfId="32403" xr:uid="{00000000-0005-0000-0000-0000B87D0000}"/>
    <cellStyle name="Note 6 5 3 2 2" xfId="32404" xr:uid="{00000000-0005-0000-0000-0000B97D0000}"/>
    <cellStyle name="Note 6 5 3 3" xfId="32405" xr:uid="{00000000-0005-0000-0000-0000BA7D0000}"/>
    <cellStyle name="Note 6 5 4" xfId="32406" xr:uid="{00000000-0005-0000-0000-0000BB7D0000}"/>
    <cellStyle name="Note 6 5 4 2" xfId="32407" xr:uid="{00000000-0005-0000-0000-0000BC7D0000}"/>
    <cellStyle name="Note 6 5 5" xfId="32408" xr:uid="{00000000-0005-0000-0000-0000BD7D0000}"/>
    <cellStyle name="Note 6 5 5 2" xfId="32409" xr:uid="{00000000-0005-0000-0000-0000BE7D0000}"/>
    <cellStyle name="Note 6 5 6" xfId="32410" xr:uid="{00000000-0005-0000-0000-0000BF7D0000}"/>
    <cellStyle name="Note 6 5 6 2" xfId="32411" xr:uid="{00000000-0005-0000-0000-0000C07D0000}"/>
    <cellStyle name="Note 6 5 7" xfId="32412" xr:uid="{00000000-0005-0000-0000-0000C17D0000}"/>
    <cellStyle name="Note 6 5 7 2" xfId="32413" xr:uid="{00000000-0005-0000-0000-0000C27D0000}"/>
    <cellStyle name="Note 6 5 8" xfId="32414" xr:uid="{00000000-0005-0000-0000-0000C37D0000}"/>
    <cellStyle name="Note 6 6" xfId="32415" xr:uid="{00000000-0005-0000-0000-0000C47D0000}"/>
    <cellStyle name="Note 6 6 10" xfId="32416" xr:uid="{00000000-0005-0000-0000-0000C57D0000}"/>
    <cellStyle name="Note 6 6 10 2" xfId="32417" xr:uid="{00000000-0005-0000-0000-0000C67D0000}"/>
    <cellStyle name="Note 6 6 11" xfId="32418" xr:uid="{00000000-0005-0000-0000-0000C77D0000}"/>
    <cellStyle name="Note 6 6 2" xfId="32419" xr:uid="{00000000-0005-0000-0000-0000C87D0000}"/>
    <cellStyle name="Note 6 6 2 2" xfId="32420" xr:uid="{00000000-0005-0000-0000-0000C97D0000}"/>
    <cellStyle name="Note 6 6 2 2 2" xfId="32421" xr:uid="{00000000-0005-0000-0000-0000CA7D0000}"/>
    <cellStyle name="Note 6 6 2 3" xfId="32422" xr:uid="{00000000-0005-0000-0000-0000CB7D0000}"/>
    <cellStyle name="Note 6 6 3" xfId="32423" xr:uid="{00000000-0005-0000-0000-0000CC7D0000}"/>
    <cellStyle name="Note 6 6 3 2" xfId="32424" xr:uid="{00000000-0005-0000-0000-0000CD7D0000}"/>
    <cellStyle name="Note 6 6 4" xfId="32425" xr:uid="{00000000-0005-0000-0000-0000CE7D0000}"/>
    <cellStyle name="Note 6 6 4 2" xfId="32426" xr:uid="{00000000-0005-0000-0000-0000CF7D0000}"/>
    <cellStyle name="Note 6 6 5" xfId="32427" xr:uid="{00000000-0005-0000-0000-0000D07D0000}"/>
    <cellStyle name="Note 6 6 5 2" xfId="32428" xr:uid="{00000000-0005-0000-0000-0000D17D0000}"/>
    <cellStyle name="Note 6 6 6" xfId="32429" xr:uid="{00000000-0005-0000-0000-0000D27D0000}"/>
    <cellStyle name="Note 6 6 6 2" xfId="32430" xr:uid="{00000000-0005-0000-0000-0000D37D0000}"/>
    <cellStyle name="Note 6 6 7" xfId="32431" xr:uid="{00000000-0005-0000-0000-0000D47D0000}"/>
    <cellStyle name="Note 6 6 7 2" xfId="32432" xr:uid="{00000000-0005-0000-0000-0000D57D0000}"/>
    <cellStyle name="Note 6 6 8" xfId="32433" xr:uid="{00000000-0005-0000-0000-0000D67D0000}"/>
    <cellStyle name="Note 6 6 8 2" xfId="32434" xr:uid="{00000000-0005-0000-0000-0000D77D0000}"/>
    <cellStyle name="Note 6 6 9" xfId="32435" xr:uid="{00000000-0005-0000-0000-0000D87D0000}"/>
    <cellStyle name="Note 6 6 9 2" xfId="32436" xr:uid="{00000000-0005-0000-0000-0000D97D0000}"/>
    <cellStyle name="Note 6 7" xfId="32437" xr:uid="{00000000-0005-0000-0000-0000DA7D0000}"/>
    <cellStyle name="Note 6 7 10" xfId="32438" xr:uid="{00000000-0005-0000-0000-0000DB7D0000}"/>
    <cellStyle name="Note 6 7 10 2" xfId="32439" xr:uid="{00000000-0005-0000-0000-0000DC7D0000}"/>
    <cellStyle name="Note 6 7 11" xfId="32440" xr:uid="{00000000-0005-0000-0000-0000DD7D0000}"/>
    <cellStyle name="Note 6 7 2" xfId="32441" xr:uid="{00000000-0005-0000-0000-0000DE7D0000}"/>
    <cellStyle name="Note 6 7 2 2" xfId="32442" xr:uid="{00000000-0005-0000-0000-0000DF7D0000}"/>
    <cellStyle name="Note 6 7 2 2 2" xfId="32443" xr:uid="{00000000-0005-0000-0000-0000E07D0000}"/>
    <cellStyle name="Note 6 7 2 3" xfId="32444" xr:uid="{00000000-0005-0000-0000-0000E17D0000}"/>
    <cellStyle name="Note 6 7 3" xfId="32445" xr:uid="{00000000-0005-0000-0000-0000E27D0000}"/>
    <cellStyle name="Note 6 7 3 2" xfId="32446" xr:uid="{00000000-0005-0000-0000-0000E37D0000}"/>
    <cellStyle name="Note 6 7 4" xfId="32447" xr:uid="{00000000-0005-0000-0000-0000E47D0000}"/>
    <cellStyle name="Note 6 7 4 2" xfId="32448" xr:uid="{00000000-0005-0000-0000-0000E57D0000}"/>
    <cellStyle name="Note 6 7 5" xfId="32449" xr:uid="{00000000-0005-0000-0000-0000E67D0000}"/>
    <cellStyle name="Note 6 7 5 2" xfId="32450" xr:uid="{00000000-0005-0000-0000-0000E77D0000}"/>
    <cellStyle name="Note 6 7 6" xfId="32451" xr:uid="{00000000-0005-0000-0000-0000E87D0000}"/>
    <cellStyle name="Note 6 7 6 2" xfId="32452" xr:uid="{00000000-0005-0000-0000-0000E97D0000}"/>
    <cellStyle name="Note 6 7 7" xfId="32453" xr:uid="{00000000-0005-0000-0000-0000EA7D0000}"/>
    <cellStyle name="Note 6 7 7 2" xfId="32454" xr:uid="{00000000-0005-0000-0000-0000EB7D0000}"/>
    <cellStyle name="Note 6 7 8" xfId="32455" xr:uid="{00000000-0005-0000-0000-0000EC7D0000}"/>
    <cellStyle name="Note 6 7 8 2" xfId="32456" xr:uid="{00000000-0005-0000-0000-0000ED7D0000}"/>
    <cellStyle name="Note 6 7 9" xfId="32457" xr:uid="{00000000-0005-0000-0000-0000EE7D0000}"/>
    <cellStyle name="Note 6 7 9 2" xfId="32458" xr:uid="{00000000-0005-0000-0000-0000EF7D0000}"/>
    <cellStyle name="Note 6 8" xfId="32459" xr:uid="{00000000-0005-0000-0000-0000F07D0000}"/>
    <cellStyle name="Note 6 8 10" xfId="32460" xr:uid="{00000000-0005-0000-0000-0000F17D0000}"/>
    <cellStyle name="Note 6 8 10 2" xfId="32461" xr:uid="{00000000-0005-0000-0000-0000F27D0000}"/>
    <cellStyle name="Note 6 8 11" xfId="32462" xr:uid="{00000000-0005-0000-0000-0000F37D0000}"/>
    <cellStyle name="Note 6 8 2" xfId="32463" xr:uid="{00000000-0005-0000-0000-0000F47D0000}"/>
    <cellStyle name="Note 6 8 2 2" xfId="32464" xr:uid="{00000000-0005-0000-0000-0000F57D0000}"/>
    <cellStyle name="Note 6 8 2 2 2" xfId="32465" xr:uid="{00000000-0005-0000-0000-0000F67D0000}"/>
    <cellStyle name="Note 6 8 2 3" xfId="32466" xr:uid="{00000000-0005-0000-0000-0000F77D0000}"/>
    <cellStyle name="Note 6 8 3" xfId="32467" xr:uid="{00000000-0005-0000-0000-0000F87D0000}"/>
    <cellStyle name="Note 6 8 3 2" xfId="32468" xr:uid="{00000000-0005-0000-0000-0000F97D0000}"/>
    <cellStyle name="Note 6 8 4" xfId="32469" xr:uid="{00000000-0005-0000-0000-0000FA7D0000}"/>
    <cellStyle name="Note 6 8 4 2" xfId="32470" xr:uid="{00000000-0005-0000-0000-0000FB7D0000}"/>
    <cellStyle name="Note 6 8 5" xfId="32471" xr:uid="{00000000-0005-0000-0000-0000FC7D0000}"/>
    <cellStyle name="Note 6 8 5 2" xfId="32472" xr:uid="{00000000-0005-0000-0000-0000FD7D0000}"/>
    <cellStyle name="Note 6 8 6" xfId="32473" xr:uid="{00000000-0005-0000-0000-0000FE7D0000}"/>
    <cellStyle name="Note 6 8 6 2" xfId="32474" xr:uid="{00000000-0005-0000-0000-0000FF7D0000}"/>
    <cellStyle name="Note 6 8 7" xfId="32475" xr:uid="{00000000-0005-0000-0000-0000007E0000}"/>
    <cellStyle name="Note 6 8 7 2" xfId="32476" xr:uid="{00000000-0005-0000-0000-0000017E0000}"/>
    <cellStyle name="Note 6 8 8" xfId="32477" xr:uid="{00000000-0005-0000-0000-0000027E0000}"/>
    <cellStyle name="Note 6 8 8 2" xfId="32478" xr:uid="{00000000-0005-0000-0000-0000037E0000}"/>
    <cellStyle name="Note 6 8 9" xfId="32479" xr:uid="{00000000-0005-0000-0000-0000047E0000}"/>
    <cellStyle name="Note 6 8 9 2" xfId="32480" xr:uid="{00000000-0005-0000-0000-0000057E0000}"/>
    <cellStyle name="Note 6 9" xfId="32481" xr:uid="{00000000-0005-0000-0000-0000067E0000}"/>
    <cellStyle name="Note 6 9 10" xfId="32482" xr:uid="{00000000-0005-0000-0000-0000077E0000}"/>
    <cellStyle name="Note 6 9 10 2" xfId="32483" xr:uid="{00000000-0005-0000-0000-0000087E0000}"/>
    <cellStyle name="Note 6 9 11" xfId="32484" xr:uid="{00000000-0005-0000-0000-0000097E0000}"/>
    <cellStyle name="Note 6 9 2" xfId="32485" xr:uid="{00000000-0005-0000-0000-00000A7E0000}"/>
    <cellStyle name="Note 6 9 2 2" xfId="32486" xr:uid="{00000000-0005-0000-0000-00000B7E0000}"/>
    <cellStyle name="Note 6 9 2 2 2" xfId="32487" xr:uid="{00000000-0005-0000-0000-00000C7E0000}"/>
    <cellStyle name="Note 6 9 2 3" xfId="32488" xr:uid="{00000000-0005-0000-0000-00000D7E0000}"/>
    <cellStyle name="Note 6 9 3" xfId="32489" xr:uid="{00000000-0005-0000-0000-00000E7E0000}"/>
    <cellStyle name="Note 6 9 3 2" xfId="32490" xr:uid="{00000000-0005-0000-0000-00000F7E0000}"/>
    <cellStyle name="Note 6 9 4" xfId="32491" xr:uid="{00000000-0005-0000-0000-0000107E0000}"/>
    <cellStyle name="Note 6 9 4 2" xfId="32492" xr:uid="{00000000-0005-0000-0000-0000117E0000}"/>
    <cellStyle name="Note 6 9 5" xfId="32493" xr:uid="{00000000-0005-0000-0000-0000127E0000}"/>
    <cellStyle name="Note 6 9 5 2" xfId="32494" xr:uid="{00000000-0005-0000-0000-0000137E0000}"/>
    <cellStyle name="Note 6 9 6" xfId="32495" xr:uid="{00000000-0005-0000-0000-0000147E0000}"/>
    <cellStyle name="Note 6 9 6 2" xfId="32496" xr:uid="{00000000-0005-0000-0000-0000157E0000}"/>
    <cellStyle name="Note 6 9 7" xfId="32497" xr:uid="{00000000-0005-0000-0000-0000167E0000}"/>
    <cellStyle name="Note 6 9 7 2" xfId="32498" xr:uid="{00000000-0005-0000-0000-0000177E0000}"/>
    <cellStyle name="Note 6 9 8" xfId="32499" xr:uid="{00000000-0005-0000-0000-0000187E0000}"/>
    <cellStyle name="Note 6 9 8 2" xfId="32500" xr:uid="{00000000-0005-0000-0000-0000197E0000}"/>
    <cellStyle name="Note 6 9 9" xfId="32501" xr:uid="{00000000-0005-0000-0000-00001A7E0000}"/>
    <cellStyle name="Note 6 9 9 2" xfId="32502" xr:uid="{00000000-0005-0000-0000-00001B7E0000}"/>
    <cellStyle name="Note 6_7 - Cap Add WS" xfId="32503" xr:uid="{00000000-0005-0000-0000-00001C7E0000}"/>
    <cellStyle name="Note 7" xfId="32504" xr:uid="{00000000-0005-0000-0000-00001D7E0000}"/>
    <cellStyle name="Note 7 10" xfId="32505" xr:uid="{00000000-0005-0000-0000-00001E7E0000}"/>
    <cellStyle name="Note 7 10 2" xfId="32506" xr:uid="{00000000-0005-0000-0000-00001F7E0000}"/>
    <cellStyle name="Note 7 10 2 2" xfId="32507" xr:uid="{00000000-0005-0000-0000-0000207E0000}"/>
    <cellStyle name="Note 7 10 3" xfId="32508" xr:uid="{00000000-0005-0000-0000-0000217E0000}"/>
    <cellStyle name="Note 7 11" xfId="32509" xr:uid="{00000000-0005-0000-0000-0000227E0000}"/>
    <cellStyle name="Note 7 11 2" xfId="32510" xr:uid="{00000000-0005-0000-0000-0000237E0000}"/>
    <cellStyle name="Note 7 12" xfId="32511" xr:uid="{00000000-0005-0000-0000-0000247E0000}"/>
    <cellStyle name="Note 7 12 2" xfId="32512" xr:uid="{00000000-0005-0000-0000-0000257E0000}"/>
    <cellStyle name="Note 7 13" xfId="32513" xr:uid="{00000000-0005-0000-0000-0000267E0000}"/>
    <cellStyle name="Note 7 13 2" xfId="32514" xr:uid="{00000000-0005-0000-0000-0000277E0000}"/>
    <cellStyle name="Note 7 14" xfId="32515" xr:uid="{00000000-0005-0000-0000-0000287E0000}"/>
    <cellStyle name="Note 7 14 2" xfId="32516" xr:uid="{00000000-0005-0000-0000-0000297E0000}"/>
    <cellStyle name="Note 7 15" xfId="32517" xr:uid="{00000000-0005-0000-0000-00002A7E0000}"/>
    <cellStyle name="Note 7 15 2" xfId="32518" xr:uid="{00000000-0005-0000-0000-00002B7E0000}"/>
    <cellStyle name="Note 7 16" xfId="32519" xr:uid="{00000000-0005-0000-0000-00002C7E0000}"/>
    <cellStyle name="Note 7 2" xfId="32520" xr:uid="{00000000-0005-0000-0000-00002D7E0000}"/>
    <cellStyle name="Note 7 2 10" xfId="32521" xr:uid="{00000000-0005-0000-0000-00002E7E0000}"/>
    <cellStyle name="Note 7 2 10 2" xfId="32522" xr:uid="{00000000-0005-0000-0000-00002F7E0000}"/>
    <cellStyle name="Note 7 2 11" xfId="32523" xr:uid="{00000000-0005-0000-0000-0000307E0000}"/>
    <cellStyle name="Note 7 2 11 2" xfId="32524" xr:uid="{00000000-0005-0000-0000-0000317E0000}"/>
    <cellStyle name="Note 7 2 12" xfId="32525" xr:uid="{00000000-0005-0000-0000-0000327E0000}"/>
    <cellStyle name="Note 7 2 12 2" xfId="32526" xr:uid="{00000000-0005-0000-0000-0000337E0000}"/>
    <cellStyle name="Note 7 2 13" xfId="32527" xr:uid="{00000000-0005-0000-0000-0000347E0000}"/>
    <cellStyle name="Note 7 2 13 2" xfId="32528" xr:uid="{00000000-0005-0000-0000-0000357E0000}"/>
    <cellStyle name="Note 7 2 14" xfId="32529" xr:uid="{00000000-0005-0000-0000-0000367E0000}"/>
    <cellStyle name="Note 7 2 2" xfId="32530" xr:uid="{00000000-0005-0000-0000-0000377E0000}"/>
    <cellStyle name="Note 7 2 2 10" xfId="32531" xr:uid="{00000000-0005-0000-0000-0000387E0000}"/>
    <cellStyle name="Note 7 2 2 10 2" xfId="32532" xr:uid="{00000000-0005-0000-0000-0000397E0000}"/>
    <cellStyle name="Note 7 2 2 11" xfId="32533" xr:uid="{00000000-0005-0000-0000-00003A7E0000}"/>
    <cellStyle name="Note 7 2 2 11 2" xfId="32534" xr:uid="{00000000-0005-0000-0000-00003B7E0000}"/>
    <cellStyle name="Note 7 2 2 12" xfId="32535" xr:uid="{00000000-0005-0000-0000-00003C7E0000}"/>
    <cellStyle name="Note 7 2 2 12 2" xfId="32536" xr:uid="{00000000-0005-0000-0000-00003D7E0000}"/>
    <cellStyle name="Note 7 2 2 13" xfId="32537" xr:uid="{00000000-0005-0000-0000-00003E7E0000}"/>
    <cellStyle name="Note 7 2 2 2" xfId="32538" xr:uid="{00000000-0005-0000-0000-00003F7E0000}"/>
    <cellStyle name="Note 7 2 2 2 2" xfId="32539" xr:uid="{00000000-0005-0000-0000-0000407E0000}"/>
    <cellStyle name="Note 7 2 2 2 2 2" xfId="32540" xr:uid="{00000000-0005-0000-0000-0000417E0000}"/>
    <cellStyle name="Note 7 2 2 2 2 2 2" xfId="32541" xr:uid="{00000000-0005-0000-0000-0000427E0000}"/>
    <cellStyle name="Note 7 2 2 2 2 3" xfId="32542" xr:uid="{00000000-0005-0000-0000-0000437E0000}"/>
    <cellStyle name="Note 7 2 2 2 3" xfId="32543" xr:uid="{00000000-0005-0000-0000-0000447E0000}"/>
    <cellStyle name="Note 7 2 2 2 3 2" xfId="32544" xr:uid="{00000000-0005-0000-0000-0000457E0000}"/>
    <cellStyle name="Note 7 2 2 2 3 2 2" xfId="32545" xr:uid="{00000000-0005-0000-0000-0000467E0000}"/>
    <cellStyle name="Note 7 2 2 2 3 3" xfId="32546" xr:uid="{00000000-0005-0000-0000-0000477E0000}"/>
    <cellStyle name="Note 7 2 2 2 4" xfId="32547" xr:uid="{00000000-0005-0000-0000-0000487E0000}"/>
    <cellStyle name="Note 7 2 2 2 4 2" xfId="32548" xr:uid="{00000000-0005-0000-0000-0000497E0000}"/>
    <cellStyle name="Note 7 2 2 2 5" xfId="32549" xr:uid="{00000000-0005-0000-0000-00004A7E0000}"/>
    <cellStyle name="Note 7 2 2 2 5 2" xfId="32550" xr:uid="{00000000-0005-0000-0000-00004B7E0000}"/>
    <cellStyle name="Note 7 2 2 2 6" xfId="32551" xr:uid="{00000000-0005-0000-0000-00004C7E0000}"/>
    <cellStyle name="Note 7 2 2 2 6 2" xfId="32552" xr:uid="{00000000-0005-0000-0000-00004D7E0000}"/>
    <cellStyle name="Note 7 2 2 2 7" xfId="32553" xr:uid="{00000000-0005-0000-0000-00004E7E0000}"/>
    <cellStyle name="Note 7 2 2 2 7 2" xfId="32554" xr:uid="{00000000-0005-0000-0000-00004F7E0000}"/>
    <cellStyle name="Note 7 2 2 2 8" xfId="32555" xr:uid="{00000000-0005-0000-0000-0000507E0000}"/>
    <cellStyle name="Note 7 2 2 3" xfId="32556" xr:uid="{00000000-0005-0000-0000-0000517E0000}"/>
    <cellStyle name="Note 7 2 2 3 10" xfId="32557" xr:uid="{00000000-0005-0000-0000-0000527E0000}"/>
    <cellStyle name="Note 7 2 2 3 10 2" xfId="32558" xr:uid="{00000000-0005-0000-0000-0000537E0000}"/>
    <cellStyle name="Note 7 2 2 3 11" xfId="32559" xr:uid="{00000000-0005-0000-0000-0000547E0000}"/>
    <cellStyle name="Note 7 2 2 3 2" xfId="32560" xr:uid="{00000000-0005-0000-0000-0000557E0000}"/>
    <cellStyle name="Note 7 2 2 3 2 2" xfId="32561" xr:uid="{00000000-0005-0000-0000-0000567E0000}"/>
    <cellStyle name="Note 7 2 2 3 2 2 2" xfId="32562" xr:uid="{00000000-0005-0000-0000-0000577E0000}"/>
    <cellStyle name="Note 7 2 2 3 2 3" xfId="32563" xr:uid="{00000000-0005-0000-0000-0000587E0000}"/>
    <cellStyle name="Note 7 2 2 3 3" xfId="32564" xr:uid="{00000000-0005-0000-0000-0000597E0000}"/>
    <cellStyle name="Note 7 2 2 3 3 2" xfId="32565" xr:uid="{00000000-0005-0000-0000-00005A7E0000}"/>
    <cellStyle name="Note 7 2 2 3 4" xfId="32566" xr:uid="{00000000-0005-0000-0000-00005B7E0000}"/>
    <cellStyle name="Note 7 2 2 3 4 2" xfId="32567" xr:uid="{00000000-0005-0000-0000-00005C7E0000}"/>
    <cellStyle name="Note 7 2 2 3 5" xfId="32568" xr:uid="{00000000-0005-0000-0000-00005D7E0000}"/>
    <cellStyle name="Note 7 2 2 3 5 2" xfId="32569" xr:uid="{00000000-0005-0000-0000-00005E7E0000}"/>
    <cellStyle name="Note 7 2 2 3 6" xfId="32570" xr:uid="{00000000-0005-0000-0000-00005F7E0000}"/>
    <cellStyle name="Note 7 2 2 3 6 2" xfId="32571" xr:uid="{00000000-0005-0000-0000-0000607E0000}"/>
    <cellStyle name="Note 7 2 2 3 7" xfId="32572" xr:uid="{00000000-0005-0000-0000-0000617E0000}"/>
    <cellStyle name="Note 7 2 2 3 7 2" xfId="32573" xr:uid="{00000000-0005-0000-0000-0000627E0000}"/>
    <cellStyle name="Note 7 2 2 3 8" xfId="32574" xr:uid="{00000000-0005-0000-0000-0000637E0000}"/>
    <cellStyle name="Note 7 2 2 3 8 2" xfId="32575" xr:uid="{00000000-0005-0000-0000-0000647E0000}"/>
    <cellStyle name="Note 7 2 2 3 9" xfId="32576" xr:uid="{00000000-0005-0000-0000-0000657E0000}"/>
    <cellStyle name="Note 7 2 2 3 9 2" xfId="32577" xr:uid="{00000000-0005-0000-0000-0000667E0000}"/>
    <cellStyle name="Note 7 2 2 4" xfId="32578" xr:uid="{00000000-0005-0000-0000-0000677E0000}"/>
    <cellStyle name="Note 7 2 2 4 10" xfId="32579" xr:uid="{00000000-0005-0000-0000-0000687E0000}"/>
    <cellStyle name="Note 7 2 2 4 10 2" xfId="32580" xr:uid="{00000000-0005-0000-0000-0000697E0000}"/>
    <cellStyle name="Note 7 2 2 4 11" xfId="32581" xr:uid="{00000000-0005-0000-0000-00006A7E0000}"/>
    <cellStyle name="Note 7 2 2 4 2" xfId="32582" xr:uid="{00000000-0005-0000-0000-00006B7E0000}"/>
    <cellStyle name="Note 7 2 2 4 2 2" xfId="32583" xr:uid="{00000000-0005-0000-0000-00006C7E0000}"/>
    <cellStyle name="Note 7 2 2 4 2 2 2" xfId="32584" xr:uid="{00000000-0005-0000-0000-00006D7E0000}"/>
    <cellStyle name="Note 7 2 2 4 2 3" xfId="32585" xr:uid="{00000000-0005-0000-0000-00006E7E0000}"/>
    <cellStyle name="Note 7 2 2 4 3" xfId="32586" xr:uid="{00000000-0005-0000-0000-00006F7E0000}"/>
    <cellStyle name="Note 7 2 2 4 3 2" xfId="32587" xr:uid="{00000000-0005-0000-0000-0000707E0000}"/>
    <cellStyle name="Note 7 2 2 4 4" xfId="32588" xr:uid="{00000000-0005-0000-0000-0000717E0000}"/>
    <cellStyle name="Note 7 2 2 4 4 2" xfId="32589" xr:uid="{00000000-0005-0000-0000-0000727E0000}"/>
    <cellStyle name="Note 7 2 2 4 5" xfId="32590" xr:uid="{00000000-0005-0000-0000-0000737E0000}"/>
    <cellStyle name="Note 7 2 2 4 5 2" xfId="32591" xr:uid="{00000000-0005-0000-0000-0000747E0000}"/>
    <cellStyle name="Note 7 2 2 4 6" xfId="32592" xr:uid="{00000000-0005-0000-0000-0000757E0000}"/>
    <cellStyle name="Note 7 2 2 4 6 2" xfId="32593" xr:uid="{00000000-0005-0000-0000-0000767E0000}"/>
    <cellStyle name="Note 7 2 2 4 7" xfId="32594" xr:uid="{00000000-0005-0000-0000-0000777E0000}"/>
    <cellStyle name="Note 7 2 2 4 7 2" xfId="32595" xr:uid="{00000000-0005-0000-0000-0000787E0000}"/>
    <cellStyle name="Note 7 2 2 4 8" xfId="32596" xr:uid="{00000000-0005-0000-0000-0000797E0000}"/>
    <cellStyle name="Note 7 2 2 4 8 2" xfId="32597" xr:uid="{00000000-0005-0000-0000-00007A7E0000}"/>
    <cellStyle name="Note 7 2 2 4 9" xfId="32598" xr:uid="{00000000-0005-0000-0000-00007B7E0000}"/>
    <cellStyle name="Note 7 2 2 4 9 2" xfId="32599" xr:uid="{00000000-0005-0000-0000-00007C7E0000}"/>
    <cellStyle name="Note 7 2 2 5" xfId="32600" xr:uid="{00000000-0005-0000-0000-00007D7E0000}"/>
    <cellStyle name="Note 7 2 2 5 10" xfId="32601" xr:uid="{00000000-0005-0000-0000-00007E7E0000}"/>
    <cellStyle name="Note 7 2 2 5 10 2" xfId="32602" xr:uid="{00000000-0005-0000-0000-00007F7E0000}"/>
    <cellStyle name="Note 7 2 2 5 11" xfId="32603" xr:uid="{00000000-0005-0000-0000-0000807E0000}"/>
    <cellStyle name="Note 7 2 2 5 2" xfId="32604" xr:uid="{00000000-0005-0000-0000-0000817E0000}"/>
    <cellStyle name="Note 7 2 2 5 2 2" xfId="32605" xr:uid="{00000000-0005-0000-0000-0000827E0000}"/>
    <cellStyle name="Note 7 2 2 5 2 2 2" xfId="32606" xr:uid="{00000000-0005-0000-0000-0000837E0000}"/>
    <cellStyle name="Note 7 2 2 5 2 3" xfId="32607" xr:uid="{00000000-0005-0000-0000-0000847E0000}"/>
    <cellStyle name="Note 7 2 2 5 3" xfId="32608" xr:uid="{00000000-0005-0000-0000-0000857E0000}"/>
    <cellStyle name="Note 7 2 2 5 3 2" xfId="32609" xr:uid="{00000000-0005-0000-0000-0000867E0000}"/>
    <cellStyle name="Note 7 2 2 5 4" xfId="32610" xr:uid="{00000000-0005-0000-0000-0000877E0000}"/>
    <cellStyle name="Note 7 2 2 5 4 2" xfId="32611" xr:uid="{00000000-0005-0000-0000-0000887E0000}"/>
    <cellStyle name="Note 7 2 2 5 5" xfId="32612" xr:uid="{00000000-0005-0000-0000-0000897E0000}"/>
    <cellStyle name="Note 7 2 2 5 5 2" xfId="32613" xr:uid="{00000000-0005-0000-0000-00008A7E0000}"/>
    <cellStyle name="Note 7 2 2 5 6" xfId="32614" xr:uid="{00000000-0005-0000-0000-00008B7E0000}"/>
    <cellStyle name="Note 7 2 2 5 6 2" xfId="32615" xr:uid="{00000000-0005-0000-0000-00008C7E0000}"/>
    <cellStyle name="Note 7 2 2 5 7" xfId="32616" xr:uid="{00000000-0005-0000-0000-00008D7E0000}"/>
    <cellStyle name="Note 7 2 2 5 7 2" xfId="32617" xr:uid="{00000000-0005-0000-0000-00008E7E0000}"/>
    <cellStyle name="Note 7 2 2 5 8" xfId="32618" xr:uid="{00000000-0005-0000-0000-00008F7E0000}"/>
    <cellStyle name="Note 7 2 2 5 8 2" xfId="32619" xr:uid="{00000000-0005-0000-0000-0000907E0000}"/>
    <cellStyle name="Note 7 2 2 5 9" xfId="32620" xr:uid="{00000000-0005-0000-0000-0000917E0000}"/>
    <cellStyle name="Note 7 2 2 5 9 2" xfId="32621" xr:uid="{00000000-0005-0000-0000-0000927E0000}"/>
    <cellStyle name="Note 7 2 2 6" xfId="32622" xr:uid="{00000000-0005-0000-0000-0000937E0000}"/>
    <cellStyle name="Note 7 2 2 6 10" xfId="32623" xr:uid="{00000000-0005-0000-0000-0000947E0000}"/>
    <cellStyle name="Note 7 2 2 6 10 2" xfId="32624" xr:uid="{00000000-0005-0000-0000-0000957E0000}"/>
    <cellStyle name="Note 7 2 2 6 11" xfId="32625" xr:uid="{00000000-0005-0000-0000-0000967E0000}"/>
    <cellStyle name="Note 7 2 2 6 2" xfId="32626" xr:uid="{00000000-0005-0000-0000-0000977E0000}"/>
    <cellStyle name="Note 7 2 2 6 2 2" xfId="32627" xr:uid="{00000000-0005-0000-0000-0000987E0000}"/>
    <cellStyle name="Note 7 2 2 6 2 2 2" xfId="32628" xr:uid="{00000000-0005-0000-0000-0000997E0000}"/>
    <cellStyle name="Note 7 2 2 6 2 3" xfId="32629" xr:uid="{00000000-0005-0000-0000-00009A7E0000}"/>
    <cellStyle name="Note 7 2 2 6 3" xfId="32630" xr:uid="{00000000-0005-0000-0000-00009B7E0000}"/>
    <cellStyle name="Note 7 2 2 6 3 2" xfId="32631" xr:uid="{00000000-0005-0000-0000-00009C7E0000}"/>
    <cellStyle name="Note 7 2 2 6 4" xfId="32632" xr:uid="{00000000-0005-0000-0000-00009D7E0000}"/>
    <cellStyle name="Note 7 2 2 6 4 2" xfId="32633" xr:uid="{00000000-0005-0000-0000-00009E7E0000}"/>
    <cellStyle name="Note 7 2 2 6 5" xfId="32634" xr:uid="{00000000-0005-0000-0000-00009F7E0000}"/>
    <cellStyle name="Note 7 2 2 6 5 2" xfId="32635" xr:uid="{00000000-0005-0000-0000-0000A07E0000}"/>
    <cellStyle name="Note 7 2 2 6 6" xfId="32636" xr:uid="{00000000-0005-0000-0000-0000A17E0000}"/>
    <cellStyle name="Note 7 2 2 6 6 2" xfId="32637" xr:uid="{00000000-0005-0000-0000-0000A27E0000}"/>
    <cellStyle name="Note 7 2 2 6 7" xfId="32638" xr:uid="{00000000-0005-0000-0000-0000A37E0000}"/>
    <cellStyle name="Note 7 2 2 6 7 2" xfId="32639" xr:uid="{00000000-0005-0000-0000-0000A47E0000}"/>
    <cellStyle name="Note 7 2 2 6 8" xfId="32640" xr:uid="{00000000-0005-0000-0000-0000A57E0000}"/>
    <cellStyle name="Note 7 2 2 6 8 2" xfId="32641" xr:uid="{00000000-0005-0000-0000-0000A67E0000}"/>
    <cellStyle name="Note 7 2 2 6 9" xfId="32642" xr:uid="{00000000-0005-0000-0000-0000A77E0000}"/>
    <cellStyle name="Note 7 2 2 6 9 2" xfId="32643" xr:uid="{00000000-0005-0000-0000-0000A87E0000}"/>
    <cellStyle name="Note 7 2 2 7" xfId="32644" xr:uid="{00000000-0005-0000-0000-0000A97E0000}"/>
    <cellStyle name="Note 7 2 2 7 2" xfId="32645" xr:uid="{00000000-0005-0000-0000-0000AA7E0000}"/>
    <cellStyle name="Note 7 2 2 7 2 2" xfId="32646" xr:uid="{00000000-0005-0000-0000-0000AB7E0000}"/>
    <cellStyle name="Note 7 2 2 7 3" xfId="32647" xr:uid="{00000000-0005-0000-0000-0000AC7E0000}"/>
    <cellStyle name="Note 7 2 2 8" xfId="32648" xr:uid="{00000000-0005-0000-0000-0000AD7E0000}"/>
    <cellStyle name="Note 7 2 2 8 2" xfId="32649" xr:uid="{00000000-0005-0000-0000-0000AE7E0000}"/>
    <cellStyle name="Note 7 2 2 9" xfId="32650" xr:uid="{00000000-0005-0000-0000-0000AF7E0000}"/>
    <cellStyle name="Note 7 2 2 9 2" xfId="32651" xr:uid="{00000000-0005-0000-0000-0000B07E0000}"/>
    <cellStyle name="Note 7 2 3" xfId="32652" xr:uid="{00000000-0005-0000-0000-0000B17E0000}"/>
    <cellStyle name="Note 7 2 3 2" xfId="32653" xr:uid="{00000000-0005-0000-0000-0000B27E0000}"/>
    <cellStyle name="Note 7 2 3 2 2" xfId="32654" xr:uid="{00000000-0005-0000-0000-0000B37E0000}"/>
    <cellStyle name="Note 7 2 3 2 2 2" xfId="32655" xr:uid="{00000000-0005-0000-0000-0000B47E0000}"/>
    <cellStyle name="Note 7 2 3 2 3" xfId="32656" xr:uid="{00000000-0005-0000-0000-0000B57E0000}"/>
    <cellStyle name="Note 7 2 3 3" xfId="32657" xr:uid="{00000000-0005-0000-0000-0000B67E0000}"/>
    <cellStyle name="Note 7 2 3 3 2" xfId="32658" xr:uid="{00000000-0005-0000-0000-0000B77E0000}"/>
    <cellStyle name="Note 7 2 3 3 2 2" xfId="32659" xr:uid="{00000000-0005-0000-0000-0000B87E0000}"/>
    <cellStyle name="Note 7 2 3 3 3" xfId="32660" xr:uid="{00000000-0005-0000-0000-0000B97E0000}"/>
    <cellStyle name="Note 7 2 3 4" xfId="32661" xr:uid="{00000000-0005-0000-0000-0000BA7E0000}"/>
    <cellStyle name="Note 7 2 3 4 2" xfId="32662" xr:uid="{00000000-0005-0000-0000-0000BB7E0000}"/>
    <cellStyle name="Note 7 2 3 5" xfId="32663" xr:uid="{00000000-0005-0000-0000-0000BC7E0000}"/>
    <cellStyle name="Note 7 2 3 5 2" xfId="32664" xr:uid="{00000000-0005-0000-0000-0000BD7E0000}"/>
    <cellStyle name="Note 7 2 3 6" xfId="32665" xr:uid="{00000000-0005-0000-0000-0000BE7E0000}"/>
    <cellStyle name="Note 7 2 3 6 2" xfId="32666" xr:uid="{00000000-0005-0000-0000-0000BF7E0000}"/>
    <cellStyle name="Note 7 2 3 7" xfId="32667" xr:uid="{00000000-0005-0000-0000-0000C07E0000}"/>
    <cellStyle name="Note 7 2 3 7 2" xfId="32668" xr:uid="{00000000-0005-0000-0000-0000C17E0000}"/>
    <cellStyle name="Note 7 2 3 8" xfId="32669" xr:uid="{00000000-0005-0000-0000-0000C27E0000}"/>
    <cellStyle name="Note 7 2 4" xfId="32670" xr:uid="{00000000-0005-0000-0000-0000C37E0000}"/>
    <cellStyle name="Note 7 2 4 10" xfId="32671" xr:uid="{00000000-0005-0000-0000-0000C47E0000}"/>
    <cellStyle name="Note 7 2 4 10 2" xfId="32672" xr:uid="{00000000-0005-0000-0000-0000C57E0000}"/>
    <cellStyle name="Note 7 2 4 11" xfId="32673" xr:uid="{00000000-0005-0000-0000-0000C67E0000}"/>
    <cellStyle name="Note 7 2 4 2" xfId="32674" xr:uid="{00000000-0005-0000-0000-0000C77E0000}"/>
    <cellStyle name="Note 7 2 4 2 2" xfId="32675" xr:uid="{00000000-0005-0000-0000-0000C87E0000}"/>
    <cellStyle name="Note 7 2 4 2 2 2" xfId="32676" xr:uid="{00000000-0005-0000-0000-0000C97E0000}"/>
    <cellStyle name="Note 7 2 4 2 3" xfId="32677" xr:uid="{00000000-0005-0000-0000-0000CA7E0000}"/>
    <cellStyle name="Note 7 2 4 3" xfId="32678" xr:uid="{00000000-0005-0000-0000-0000CB7E0000}"/>
    <cellStyle name="Note 7 2 4 3 2" xfId="32679" xr:uid="{00000000-0005-0000-0000-0000CC7E0000}"/>
    <cellStyle name="Note 7 2 4 4" xfId="32680" xr:uid="{00000000-0005-0000-0000-0000CD7E0000}"/>
    <cellStyle name="Note 7 2 4 4 2" xfId="32681" xr:uid="{00000000-0005-0000-0000-0000CE7E0000}"/>
    <cellStyle name="Note 7 2 4 5" xfId="32682" xr:uid="{00000000-0005-0000-0000-0000CF7E0000}"/>
    <cellStyle name="Note 7 2 4 5 2" xfId="32683" xr:uid="{00000000-0005-0000-0000-0000D07E0000}"/>
    <cellStyle name="Note 7 2 4 6" xfId="32684" xr:uid="{00000000-0005-0000-0000-0000D17E0000}"/>
    <cellStyle name="Note 7 2 4 6 2" xfId="32685" xr:uid="{00000000-0005-0000-0000-0000D27E0000}"/>
    <cellStyle name="Note 7 2 4 7" xfId="32686" xr:uid="{00000000-0005-0000-0000-0000D37E0000}"/>
    <cellStyle name="Note 7 2 4 7 2" xfId="32687" xr:uid="{00000000-0005-0000-0000-0000D47E0000}"/>
    <cellStyle name="Note 7 2 4 8" xfId="32688" xr:uid="{00000000-0005-0000-0000-0000D57E0000}"/>
    <cellStyle name="Note 7 2 4 8 2" xfId="32689" xr:uid="{00000000-0005-0000-0000-0000D67E0000}"/>
    <cellStyle name="Note 7 2 4 9" xfId="32690" xr:uid="{00000000-0005-0000-0000-0000D77E0000}"/>
    <cellStyle name="Note 7 2 4 9 2" xfId="32691" xr:uid="{00000000-0005-0000-0000-0000D87E0000}"/>
    <cellStyle name="Note 7 2 5" xfId="32692" xr:uid="{00000000-0005-0000-0000-0000D97E0000}"/>
    <cellStyle name="Note 7 2 5 10" xfId="32693" xr:uid="{00000000-0005-0000-0000-0000DA7E0000}"/>
    <cellStyle name="Note 7 2 5 10 2" xfId="32694" xr:uid="{00000000-0005-0000-0000-0000DB7E0000}"/>
    <cellStyle name="Note 7 2 5 11" xfId="32695" xr:uid="{00000000-0005-0000-0000-0000DC7E0000}"/>
    <cellStyle name="Note 7 2 5 2" xfId="32696" xr:uid="{00000000-0005-0000-0000-0000DD7E0000}"/>
    <cellStyle name="Note 7 2 5 2 2" xfId="32697" xr:uid="{00000000-0005-0000-0000-0000DE7E0000}"/>
    <cellStyle name="Note 7 2 5 2 2 2" xfId="32698" xr:uid="{00000000-0005-0000-0000-0000DF7E0000}"/>
    <cellStyle name="Note 7 2 5 2 3" xfId="32699" xr:uid="{00000000-0005-0000-0000-0000E07E0000}"/>
    <cellStyle name="Note 7 2 5 3" xfId="32700" xr:uid="{00000000-0005-0000-0000-0000E17E0000}"/>
    <cellStyle name="Note 7 2 5 3 2" xfId="32701" xr:uid="{00000000-0005-0000-0000-0000E27E0000}"/>
    <cellStyle name="Note 7 2 5 4" xfId="32702" xr:uid="{00000000-0005-0000-0000-0000E37E0000}"/>
    <cellStyle name="Note 7 2 5 4 2" xfId="32703" xr:uid="{00000000-0005-0000-0000-0000E47E0000}"/>
    <cellStyle name="Note 7 2 5 5" xfId="32704" xr:uid="{00000000-0005-0000-0000-0000E57E0000}"/>
    <cellStyle name="Note 7 2 5 5 2" xfId="32705" xr:uid="{00000000-0005-0000-0000-0000E67E0000}"/>
    <cellStyle name="Note 7 2 5 6" xfId="32706" xr:uid="{00000000-0005-0000-0000-0000E77E0000}"/>
    <cellStyle name="Note 7 2 5 6 2" xfId="32707" xr:uid="{00000000-0005-0000-0000-0000E87E0000}"/>
    <cellStyle name="Note 7 2 5 7" xfId="32708" xr:uid="{00000000-0005-0000-0000-0000E97E0000}"/>
    <cellStyle name="Note 7 2 5 7 2" xfId="32709" xr:uid="{00000000-0005-0000-0000-0000EA7E0000}"/>
    <cellStyle name="Note 7 2 5 8" xfId="32710" xr:uid="{00000000-0005-0000-0000-0000EB7E0000}"/>
    <cellStyle name="Note 7 2 5 8 2" xfId="32711" xr:uid="{00000000-0005-0000-0000-0000EC7E0000}"/>
    <cellStyle name="Note 7 2 5 9" xfId="32712" xr:uid="{00000000-0005-0000-0000-0000ED7E0000}"/>
    <cellStyle name="Note 7 2 5 9 2" xfId="32713" xr:uid="{00000000-0005-0000-0000-0000EE7E0000}"/>
    <cellStyle name="Note 7 2 6" xfId="32714" xr:uid="{00000000-0005-0000-0000-0000EF7E0000}"/>
    <cellStyle name="Note 7 2 6 10" xfId="32715" xr:uid="{00000000-0005-0000-0000-0000F07E0000}"/>
    <cellStyle name="Note 7 2 6 10 2" xfId="32716" xr:uid="{00000000-0005-0000-0000-0000F17E0000}"/>
    <cellStyle name="Note 7 2 6 11" xfId="32717" xr:uid="{00000000-0005-0000-0000-0000F27E0000}"/>
    <cellStyle name="Note 7 2 6 2" xfId="32718" xr:uid="{00000000-0005-0000-0000-0000F37E0000}"/>
    <cellStyle name="Note 7 2 6 2 2" xfId="32719" xr:uid="{00000000-0005-0000-0000-0000F47E0000}"/>
    <cellStyle name="Note 7 2 6 2 2 2" xfId="32720" xr:uid="{00000000-0005-0000-0000-0000F57E0000}"/>
    <cellStyle name="Note 7 2 6 2 3" xfId="32721" xr:uid="{00000000-0005-0000-0000-0000F67E0000}"/>
    <cellStyle name="Note 7 2 6 3" xfId="32722" xr:uid="{00000000-0005-0000-0000-0000F77E0000}"/>
    <cellStyle name="Note 7 2 6 3 2" xfId="32723" xr:uid="{00000000-0005-0000-0000-0000F87E0000}"/>
    <cellStyle name="Note 7 2 6 4" xfId="32724" xr:uid="{00000000-0005-0000-0000-0000F97E0000}"/>
    <cellStyle name="Note 7 2 6 4 2" xfId="32725" xr:uid="{00000000-0005-0000-0000-0000FA7E0000}"/>
    <cellStyle name="Note 7 2 6 5" xfId="32726" xr:uid="{00000000-0005-0000-0000-0000FB7E0000}"/>
    <cellStyle name="Note 7 2 6 5 2" xfId="32727" xr:uid="{00000000-0005-0000-0000-0000FC7E0000}"/>
    <cellStyle name="Note 7 2 6 6" xfId="32728" xr:uid="{00000000-0005-0000-0000-0000FD7E0000}"/>
    <cellStyle name="Note 7 2 6 6 2" xfId="32729" xr:uid="{00000000-0005-0000-0000-0000FE7E0000}"/>
    <cellStyle name="Note 7 2 6 7" xfId="32730" xr:uid="{00000000-0005-0000-0000-0000FF7E0000}"/>
    <cellStyle name="Note 7 2 6 7 2" xfId="32731" xr:uid="{00000000-0005-0000-0000-0000007F0000}"/>
    <cellStyle name="Note 7 2 6 8" xfId="32732" xr:uid="{00000000-0005-0000-0000-0000017F0000}"/>
    <cellStyle name="Note 7 2 6 8 2" xfId="32733" xr:uid="{00000000-0005-0000-0000-0000027F0000}"/>
    <cellStyle name="Note 7 2 6 9" xfId="32734" xr:uid="{00000000-0005-0000-0000-0000037F0000}"/>
    <cellStyle name="Note 7 2 6 9 2" xfId="32735" xr:uid="{00000000-0005-0000-0000-0000047F0000}"/>
    <cellStyle name="Note 7 2 7" xfId="32736" xr:uid="{00000000-0005-0000-0000-0000057F0000}"/>
    <cellStyle name="Note 7 2 7 10" xfId="32737" xr:uid="{00000000-0005-0000-0000-0000067F0000}"/>
    <cellStyle name="Note 7 2 7 10 2" xfId="32738" xr:uid="{00000000-0005-0000-0000-0000077F0000}"/>
    <cellStyle name="Note 7 2 7 11" xfId="32739" xr:uid="{00000000-0005-0000-0000-0000087F0000}"/>
    <cellStyle name="Note 7 2 7 2" xfId="32740" xr:uid="{00000000-0005-0000-0000-0000097F0000}"/>
    <cellStyle name="Note 7 2 7 2 2" xfId="32741" xr:uid="{00000000-0005-0000-0000-00000A7F0000}"/>
    <cellStyle name="Note 7 2 7 2 2 2" xfId="32742" xr:uid="{00000000-0005-0000-0000-00000B7F0000}"/>
    <cellStyle name="Note 7 2 7 2 3" xfId="32743" xr:uid="{00000000-0005-0000-0000-00000C7F0000}"/>
    <cellStyle name="Note 7 2 7 3" xfId="32744" xr:uid="{00000000-0005-0000-0000-00000D7F0000}"/>
    <cellStyle name="Note 7 2 7 3 2" xfId="32745" xr:uid="{00000000-0005-0000-0000-00000E7F0000}"/>
    <cellStyle name="Note 7 2 7 4" xfId="32746" xr:uid="{00000000-0005-0000-0000-00000F7F0000}"/>
    <cellStyle name="Note 7 2 7 4 2" xfId="32747" xr:uid="{00000000-0005-0000-0000-0000107F0000}"/>
    <cellStyle name="Note 7 2 7 5" xfId="32748" xr:uid="{00000000-0005-0000-0000-0000117F0000}"/>
    <cellStyle name="Note 7 2 7 5 2" xfId="32749" xr:uid="{00000000-0005-0000-0000-0000127F0000}"/>
    <cellStyle name="Note 7 2 7 6" xfId="32750" xr:uid="{00000000-0005-0000-0000-0000137F0000}"/>
    <cellStyle name="Note 7 2 7 6 2" xfId="32751" xr:uid="{00000000-0005-0000-0000-0000147F0000}"/>
    <cellStyle name="Note 7 2 7 7" xfId="32752" xr:uid="{00000000-0005-0000-0000-0000157F0000}"/>
    <cellStyle name="Note 7 2 7 7 2" xfId="32753" xr:uid="{00000000-0005-0000-0000-0000167F0000}"/>
    <cellStyle name="Note 7 2 7 8" xfId="32754" xr:uid="{00000000-0005-0000-0000-0000177F0000}"/>
    <cellStyle name="Note 7 2 7 8 2" xfId="32755" xr:uid="{00000000-0005-0000-0000-0000187F0000}"/>
    <cellStyle name="Note 7 2 7 9" xfId="32756" xr:uid="{00000000-0005-0000-0000-0000197F0000}"/>
    <cellStyle name="Note 7 2 7 9 2" xfId="32757" xr:uid="{00000000-0005-0000-0000-00001A7F0000}"/>
    <cellStyle name="Note 7 2 8" xfId="32758" xr:uid="{00000000-0005-0000-0000-00001B7F0000}"/>
    <cellStyle name="Note 7 2 8 2" xfId="32759" xr:uid="{00000000-0005-0000-0000-00001C7F0000}"/>
    <cellStyle name="Note 7 2 8 2 2" xfId="32760" xr:uid="{00000000-0005-0000-0000-00001D7F0000}"/>
    <cellStyle name="Note 7 2 8 3" xfId="32761" xr:uid="{00000000-0005-0000-0000-00001E7F0000}"/>
    <cellStyle name="Note 7 2 9" xfId="32762" xr:uid="{00000000-0005-0000-0000-00001F7F0000}"/>
    <cellStyle name="Note 7 2 9 2" xfId="32763" xr:uid="{00000000-0005-0000-0000-0000207F0000}"/>
    <cellStyle name="Note 7 2_7 - Cap Add WS" xfId="32764" xr:uid="{00000000-0005-0000-0000-0000217F0000}"/>
    <cellStyle name="Note 7 3" xfId="32765" xr:uid="{00000000-0005-0000-0000-0000227F0000}"/>
    <cellStyle name="Note 7 3 10" xfId="32766" xr:uid="{00000000-0005-0000-0000-0000237F0000}"/>
    <cellStyle name="Note 7 3 10 2" xfId="32767" xr:uid="{00000000-0005-0000-0000-0000247F0000}"/>
    <cellStyle name="Note 7 3 11" xfId="32768" xr:uid="{00000000-0005-0000-0000-0000257F0000}"/>
    <cellStyle name="Note 7 3 11 2" xfId="32769" xr:uid="{00000000-0005-0000-0000-0000267F0000}"/>
    <cellStyle name="Note 7 3 12" xfId="32770" xr:uid="{00000000-0005-0000-0000-0000277F0000}"/>
    <cellStyle name="Note 7 3 12 2" xfId="32771" xr:uid="{00000000-0005-0000-0000-0000287F0000}"/>
    <cellStyle name="Note 7 3 13" xfId="32772" xr:uid="{00000000-0005-0000-0000-0000297F0000}"/>
    <cellStyle name="Note 7 3 13 2" xfId="32773" xr:uid="{00000000-0005-0000-0000-00002A7F0000}"/>
    <cellStyle name="Note 7 3 14" xfId="32774" xr:uid="{00000000-0005-0000-0000-00002B7F0000}"/>
    <cellStyle name="Note 7 3 2" xfId="32775" xr:uid="{00000000-0005-0000-0000-00002C7F0000}"/>
    <cellStyle name="Note 7 3 2 10" xfId="32776" xr:uid="{00000000-0005-0000-0000-00002D7F0000}"/>
    <cellStyle name="Note 7 3 2 10 2" xfId="32777" xr:uid="{00000000-0005-0000-0000-00002E7F0000}"/>
    <cellStyle name="Note 7 3 2 11" xfId="32778" xr:uid="{00000000-0005-0000-0000-00002F7F0000}"/>
    <cellStyle name="Note 7 3 2 11 2" xfId="32779" xr:uid="{00000000-0005-0000-0000-0000307F0000}"/>
    <cellStyle name="Note 7 3 2 12" xfId="32780" xr:uid="{00000000-0005-0000-0000-0000317F0000}"/>
    <cellStyle name="Note 7 3 2 12 2" xfId="32781" xr:uid="{00000000-0005-0000-0000-0000327F0000}"/>
    <cellStyle name="Note 7 3 2 13" xfId="32782" xr:uid="{00000000-0005-0000-0000-0000337F0000}"/>
    <cellStyle name="Note 7 3 2 2" xfId="32783" xr:uid="{00000000-0005-0000-0000-0000347F0000}"/>
    <cellStyle name="Note 7 3 2 2 2" xfId="32784" xr:uid="{00000000-0005-0000-0000-0000357F0000}"/>
    <cellStyle name="Note 7 3 2 2 2 2" xfId="32785" xr:uid="{00000000-0005-0000-0000-0000367F0000}"/>
    <cellStyle name="Note 7 3 2 2 2 2 2" xfId="32786" xr:uid="{00000000-0005-0000-0000-0000377F0000}"/>
    <cellStyle name="Note 7 3 2 2 2 3" xfId="32787" xr:uid="{00000000-0005-0000-0000-0000387F0000}"/>
    <cellStyle name="Note 7 3 2 2 3" xfId="32788" xr:uid="{00000000-0005-0000-0000-0000397F0000}"/>
    <cellStyle name="Note 7 3 2 2 3 2" xfId="32789" xr:uid="{00000000-0005-0000-0000-00003A7F0000}"/>
    <cellStyle name="Note 7 3 2 2 3 2 2" xfId="32790" xr:uid="{00000000-0005-0000-0000-00003B7F0000}"/>
    <cellStyle name="Note 7 3 2 2 3 3" xfId="32791" xr:uid="{00000000-0005-0000-0000-00003C7F0000}"/>
    <cellStyle name="Note 7 3 2 2 4" xfId="32792" xr:uid="{00000000-0005-0000-0000-00003D7F0000}"/>
    <cellStyle name="Note 7 3 2 2 4 2" xfId="32793" xr:uid="{00000000-0005-0000-0000-00003E7F0000}"/>
    <cellStyle name="Note 7 3 2 2 5" xfId="32794" xr:uid="{00000000-0005-0000-0000-00003F7F0000}"/>
    <cellStyle name="Note 7 3 2 2 5 2" xfId="32795" xr:uid="{00000000-0005-0000-0000-0000407F0000}"/>
    <cellStyle name="Note 7 3 2 2 6" xfId="32796" xr:uid="{00000000-0005-0000-0000-0000417F0000}"/>
    <cellStyle name="Note 7 3 2 2 6 2" xfId="32797" xr:uid="{00000000-0005-0000-0000-0000427F0000}"/>
    <cellStyle name="Note 7 3 2 2 7" xfId="32798" xr:uid="{00000000-0005-0000-0000-0000437F0000}"/>
    <cellStyle name="Note 7 3 2 2 7 2" xfId="32799" xr:uid="{00000000-0005-0000-0000-0000447F0000}"/>
    <cellStyle name="Note 7 3 2 2 8" xfId="32800" xr:uid="{00000000-0005-0000-0000-0000457F0000}"/>
    <cellStyle name="Note 7 3 2 3" xfId="32801" xr:uid="{00000000-0005-0000-0000-0000467F0000}"/>
    <cellStyle name="Note 7 3 2 3 10" xfId="32802" xr:uid="{00000000-0005-0000-0000-0000477F0000}"/>
    <cellStyle name="Note 7 3 2 3 10 2" xfId="32803" xr:uid="{00000000-0005-0000-0000-0000487F0000}"/>
    <cellStyle name="Note 7 3 2 3 11" xfId="32804" xr:uid="{00000000-0005-0000-0000-0000497F0000}"/>
    <cellStyle name="Note 7 3 2 3 2" xfId="32805" xr:uid="{00000000-0005-0000-0000-00004A7F0000}"/>
    <cellStyle name="Note 7 3 2 3 2 2" xfId="32806" xr:uid="{00000000-0005-0000-0000-00004B7F0000}"/>
    <cellStyle name="Note 7 3 2 3 2 2 2" xfId="32807" xr:uid="{00000000-0005-0000-0000-00004C7F0000}"/>
    <cellStyle name="Note 7 3 2 3 2 3" xfId="32808" xr:uid="{00000000-0005-0000-0000-00004D7F0000}"/>
    <cellStyle name="Note 7 3 2 3 3" xfId="32809" xr:uid="{00000000-0005-0000-0000-00004E7F0000}"/>
    <cellStyle name="Note 7 3 2 3 3 2" xfId="32810" xr:uid="{00000000-0005-0000-0000-00004F7F0000}"/>
    <cellStyle name="Note 7 3 2 3 4" xfId="32811" xr:uid="{00000000-0005-0000-0000-0000507F0000}"/>
    <cellStyle name="Note 7 3 2 3 4 2" xfId="32812" xr:uid="{00000000-0005-0000-0000-0000517F0000}"/>
    <cellStyle name="Note 7 3 2 3 5" xfId="32813" xr:uid="{00000000-0005-0000-0000-0000527F0000}"/>
    <cellStyle name="Note 7 3 2 3 5 2" xfId="32814" xr:uid="{00000000-0005-0000-0000-0000537F0000}"/>
    <cellStyle name="Note 7 3 2 3 6" xfId="32815" xr:uid="{00000000-0005-0000-0000-0000547F0000}"/>
    <cellStyle name="Note 7 3 2 3 6 2" xfId="32816" xr:uid="{00000000-0005-0000-0000-0000557F0000}"/>
    <cellStyle name="Note 7 3 2 3 7" xfId="32817" xr:uid="{00000000-0005-0000-0000-0000567F0000}"/>
    <cellStyle name="Note 7 3 2 3 7 2" xfId="32818" xr:uid="{00000000-0005-0000-0000-0000577F0000}"/>
    <cellStyle name="Note 7 3 2 3 8" xfId="32819" xr:uid="{00000000-0005-0000-0000-0000587F0000}"/>
    <cellStyle name="Note 7 3 2 3 8 2" xfId="32820" xr:uid="{00000000-0005-0000-0000-0000597F0000}"/>
    <cellStyle name="Note 7 3 2 3 9" xfId="32821" xr:uid="{00000000-0005-0000-0000-00005A7F0000}"/>
    <cellStyle name="Note 7 3 2 3 9 2" xfId="32822" xr:uid="{00000000-0005-0000-0000-00005B7F0000}"/>
    <cellStyle name="Note 7 3 2 4" xfId="32823" xr:uid="{00000000-0005-0000-0000-00005C7F0000}"/>
    <cellStyle name="Note 7 3 2 4 10" xfId="32824" xr:uid="{00000000-0005-0000-0000-00005D7F0000}"/>
    <cellStyle name="Note 7 3 2 4 10 2" xfId="32825" xr:uid="{00000000-0005-0000-0000-00005E7F0000}"/>
    <cellStyle name="Note 7 3 2 4 11" xfId="32826" xr:uid="{00000000-0005-0000-0000-00005F7F0000}"/>
    <cellStyle name="Note 7 3 2 4 2" xfId="32827" xr:uid="{00000000-0005-0000-0000-0000607F0000}"/>
    <cellStyle name="Note 7 3 2 4 2 2" xfId="32828" xr:uid="{00000000-0005-0000-0000-0000617F0000}"/>
    <cellStyle name="Note 7 3 2 4 2 2 2" xfId="32829" xr:uid="{00000000-0005-0000-0000-0000627F0000}"/>
    <cellStyle name="Note 7 3 2 4 2 3" xfId="32830" xr:uid="{00000000-0005-0000-0000-0000637F0000}"/>
    <cellStyle name="Note 7 3 2 4 3" xfId="32831" xr:uid="{00000000-0005-0000-0000-0000647F0000}"/>
    <cellStyle name="Note 7 3 2 4 3 2" xfId="32832" xr:uid="{00000000-0005-0000-0000-0000657F0000}"/>
    <cellStyle name="Note 7 3 2 4 4" xfId="32833" xr:uid="{00000000-0005-0000-0000-0000667F0000}"/>
    <cellStyle name="Note 7 3 2 4 4 2" xfId="32834" xr:uid="{00000000-0005-0000-0000-0000677F0000}"/>
    <cellStyle name="Note 7 3 2 4 5" xfId="32835" xr:uid="{00000000-0005-0000-0000-0000687F0000}"/>
    <cellStyle name="Note 7 3 2 4 5 2" xfId="32836" xr:uid="{00000000-0005-0000-0000-0000697F0000}"/>
    <cellStyle name="Note 7 3 2 4 6" xfId="32837" xr:uid="{00000000-0005-0000-0000-00006A7F0000}"/>
    <cellStyle name="Note 7 3 2 4 6 2" xfId="32838" xr:uid="{00000000-0005-0000-0000-00006B7F0000}"/>
    <cellStyle name="Note 7 3 2 4 7" xfId="32839" xr:uid="{00000000-0005-0000-0000-00006C7F0000}"/>
    <cellStyle name="Note 7 3 2 4 7 2" xfId="32840" xr:uid="{00000000-0005-0000-0000-00006D7F0000}"/>
    <cellStyle name="Note 7 3 2 4 8" xfId="32841" xr:uid="{00000000-0005-0000-0000-00006E7F0000}"/>
    <cellStyle name="Note 7 3 2 4 8 2" xfId="32842" xr:uid="{00000000-0005-0000-0000-00006F7F0000}"/>
    <cellStyle name="Note 7 3 2 4 9" xfId="32843" xr:uid="{00000000-0005-0000-0000-0000707F0000}"/>
    <cellStyle name="Note 7 3 2 4 9 2" xfId="32844" xr:uid="{00000000-0005-0000-0000-0000717F0000}"/>
    <cellStyle name="Note 7 3 2 5" xfId="32845" xr:uid="{00000000-0005-0000-0000-0000727F0000}"/>
    <cellStyle name="Note 7 3 2 5 10" xfId="32846" xr:uid="{00000000-0005-0000-0000-0000737F0000}"/>
    <cellStyle name="Note 7 3 2 5 10 2" xfId="32847" xr:uid="{00000000-0005-0000-0000-0000747F0000}"/>
    <cellStyle name="Note 7 3 2 5 11" xfId="32848" xr:uid="{00000000-0005-0000-0000-0000757F0000}"/>
    <cellStyle name="Note 7 3 2 5 2" xfId="32849" xr:uid="{00000000-0005-0000-0000-0000767F0000}"/>
    <cellStyle name="Note 7 3 2 5 2 2" xfId="32850" xr:uid="{00000000-0005-0000-0000-0000777F0000}"/>
    <cellStyle name="Note 7 3 2 5 2 2 2" xfId="32851" xr:uid="{00000000-0005-0000-0000-0000787F0000}"/>
    <cellStyle name="Note 7 3 2 5 2 3" xfId="32852" xr:uid="{00000000-0005-0000-0000-0000797F0000}"/>
    <cellStyle name="Note 7 3 2 5 3" xfId="32853" xr:uid="{00000000-0005-0000-0000-00007A7F0000}"/>
    <cellStyle name="Note 7 3 2 5 3 2" xfId="32854" xr:uid="{00000000-0005-0000-0000-00007B7F0000}"/>
    <cellStyle name="Note 7 3 2 5 4" xfId="32855" xr:uid="{00000000-0005-0000-0000-00007C7F0000}"/>
    <cellStyle name="Note 7 3 2 5 4 2" xfId="32856" xr:uid="{00000000-0005-0000-0000-00007D7F0000}"/>
    <cellStyle name="Note 7 3 2 5 5" xfId="32857" xr:uid="{00000000-0005-0000-0000-00007E7F0000}"/>
    <cellStyle name="Note 7 3 2 5 5 2" xfId="32858" xr:uid="{00000000-0005-0000-0000-00007F7F0000}"/>
    <cellStyle name="Note 7 3 2 5 6" xfId="32859" xr:uid="{00000000-0005-0000-0000-0000807F0000}"/>
    <cellStyle name="Note 7 3 2 5 6 2" xfId="32860" xr:uid="{00000000-0005-0000-0000-0000817F0000}"/>
    <cellStyle name="Note 7 3 2 5 7" xfId="32861" xr:uid="{00000000-0005-0000-0000-0000827F0000}"/>
    <cellStyle name="Note 7 3 2 5 7 2" xfId="32862" xr:uid="{00000000-0005-0000-0000-0000837F0000}"/>
    <cellStyle name="Note 7 3 2 5 8" xfId="32863" xr:uid="{00000000-0005-0000-0000-0000847F0000}"/>
    <cellStyle name="Note 7 3 2 5 8 2" xfId="32864" xr:uid="{00000000-0005-0000-0000-0000857F0000}"/>
    <cellStyle name="Note 7 3 2 5 9" xfId="32865" xr:uid="{00000000-0005-0000-0000-0000867F0000}"/>
    <cellStyle name="Note 7 3 2 5 9 2" xfId="32866" xr:uid="{00000000-0005-0000-0000-0000877F0000}"/>
    <cellStyle name="Note 7 3 2 6" xfId="32867" xr:uid="{00000000-0005-0000-0000-0000887F0000}"/>
    <cellStyle name="Note 7 3 2 6 10" xfId="32868" xr:uid="{00000000-0005-0000-0000-0000897F0000}"/>
    <cellStyle name="Note 7 3 2 6 10 2" xfId="32869" xr:uid="{00000000-0005-0000-0000-00008A7F0000}"/>
    <cellStyle name="Note 7 3 2 6 11" xfId="32870" xr:uid="{00000000-0005-0000-0000-00008B7F0000}"/>
    <cellStyle name="Note 7 3 2 6 2" xfId="32871" xr:uid="{00000000-0005-0000-0000-00008C7F0000}"/>
    <cellStyle name="Note 7 3 2 6 2 2" xfId="32872" xr:uid="{00000000-0005-0000-0000-00008D7F0000}"/>
    <cellStyle name="Note 7 3 2 6 2 2 2" xfId="32873" xr:uid="{00000000-0005-0000-0000-00008E7F0000}"/>
    <cellStyle name="Note 7 3 2 6 2 3" xfId="32874" xr:uid="{00000000-0005-0000-0000-00008F7F0000}"/>
    <cellStyle name="Note 7 3 2 6 3" xfId="32875" xr:uid="{00000000-0005-0000-0000-0000907F0000}"/>
    <cellStyle name="Note 7 3 2 6 3 2" xfId="32876" xr:uid="{00000000-0005-0000-0000-0000917F0000}"/>
    <cellStyle name="Note 7 3 2 6 4" xfId="32877" xr:uid="{00000000-0005-0000-0000-0000927F0000}"/>
    <cellStyle name="Note 7 3 2 6 4 2" xfId="32878" xr:uid="{00000000-0005-0000-0000-0000937F0000}"/>
    <cellStyle name="Note 7 3 2 6 5" xfId="32879" xr:uid="{00000000-0005-0000-0000-0000947F0000}"/>
    <cellStyle name="Note 7 3 2 6 5 2" xfId="32880" xr:uid="{00000000-0005-0000-0000-0000957F0000}"/>
    <cellStyle name="Note 7 3 2 6 6" xfId="32881" xr:uid="{00000000-0005-0000-0000-0000967F0000}"/>
    <cellStyle name="Note 7 3 2 6 6 2" xfId="32882" xr:uid="{00000000-0005-0000-0000-0000977F0000}"/>
    <cellStyle name="Note 7 3 2 6 7" xfId="32883" xr:uid="{00000000-0005-0000-0000-0000987F0000}"/>
    <cellStyle name="Note 7 3 2 6 7 2" xfId="32884" xr:uid="{00000000-0005-0000-0000-0000997F0000}"/>
    <cellStyle name="Note 7 3 2 6 8" xfId="32885" xr:uid="{00000000-0005-0000-0000-00009A7F0000}"/>
    <cellStyle name="Note 7 3 2 6 8 2" xfId="32886" xr:uid="{00000000-0005-0000-0000-00009B7F0000}"/>
    <cellStyle name="Note 7 3 2 6 9" xfId="32887" xr:uid="{00000000-0005-0000-0000-00009C7F0000}"/>
    <cellStyle name="Note 7 3 2 6 9 2" xfId="32888" xr:uid="{00000000-0005-0000-0000-00009D7F0000}"/>
    <cellStyle name="Note 7 3 2 7" xfId="32889" xr:uid="{00000000-0005-0000-0000-00009E7F0000}"/>
    <cellStyle name="Note 7 3 2 7 2" xfId="32890" xr:uid="{00000000-0005-0000-0000-00009F7F0000}"/>
    <cellStyle name="Note 7 3 2 7 2 2" xfId="32891" xr:uid="{00000000-0005-0000-0000-0000A07F0000}"/>
    <cellStyle name="Note 7 3 2 7 3" xfId="32892" xr:uid="{00000000-0005-0000-0000-0000A17F0000}"/>
    <cellStyle name="Note 7 3 2 8" xfId="32893" xr:uid="{00000000-0005-0000-0000-0000A27F0000}"/>
    <cellStyle name="Note 7 3 2 8 2" xfId="32894" xr:uid="{00000000-0005-0000-0000-0000A37F0000}"/>
    <cellStyle name="Note 7 3 2 9" xfId="32895" xr:uid="{00000000-0005-0000-0000-0000A47F0000}"/>
    <cellStyle name="Note 7 3 2 9 2" xfId="32896" xr:uid="{00000000-0005-0000-0000-0000A57F0000}"/>
    <cellStyle name="Note 7 3 3" xfId="32897" xr:uid="{00000000-0005-0000-0000-0000A67F0000}"/>
    <cellStyle name="Note 7 3 3 2" xfId="32898" xr:uid="{00000000-0005-0000-0000-0000A77F0000}"/>
    <cellStyle name="Note 7 3 3 2 2" xfId="32899" xr:uid="{00000000-0005-0000-0000-0000A87F0000}"/>
    <cellStyle name="Note 7 3 3 2 2 2" xfId="32900" xr:uid="{00000000-0005-0000-0000-0000A97F0000}"/>
    <cellStyle name="Note 7 3 3 2 3" xfId="32901" xr:uid="{00000000-0005-0000-0000-0000AA7F0000}"/>
    <cellStyle name="Note 7 3 3 3" xfId="32902" xr:uid="{00000000-0005-0000-0000-0000AB7F0000}"/>
    <cellStyle name="Note 7 3 3 3 2" xfId="32903" xr:uid="{00000000-0005-0000-0000-0000AC7F0000}"/>
    <cellStyle name="Note 7 3 3 3 2 2" xfId="32904" xr:uid="{00000000-0005-0000-0000-0000AD7F0000}"/>
    <cellStyle name="Note 7 3 3 3 3" xfId="32905" xr:uid="{00000000-0005-0000-0000-0000AE7F0000}"/>
    <cellStyle name="Note 7 3 3 4" xfId="32906" xr:uid="{00000000-0005-0000-0000-0000AF7F0000}"/>
    <cellStyle name="Note 7 3 3 4 2" xfId="32907" xr:uid="{00000000-0005-0000-0000-0000B07F0000}"/>
    <cellStyle name="Note 7 3 3 5" xfId="32908" xr:uid="{00000000-0005-0000-0000-0000B17F0000}"/>
    <cellStyle name="Note 7 3 3 5 2" xfId="32909" xr:uid="{00000000-0005-0000-0000-0000B27F0000}"/>
    <cellStyle name="Note 7 3 3 6" xfId="32910" xr:uid="{00000000-0005-0000-0000-0000B37F0000}"/>
    <cellStyle name="Note 7 3 3 6 2" xfId="32911" xr:uid="{00000000-0005-0000-0000-0000B47F0000}"/>
    <cellStyle name="Note 7 3 3 7" xfId="32912" xr:uid="{00000000-0005-0000-0000-0000B57F0000}"/>
    <cellStyle name="Note 7 3 3 7 2" xfId="32913" xr:uid="{00000000-0005-0000-0000-0000B67F0000}"/>
    <cellStyle name="Note 7 3 3 8" xfId="32914" xr:uid="{00000000-0005-0000-0000-0000B77F0000}"/>
    <cellStyle name="Note 7 3 4" xfId="32915" xr:uid="{00000000-0005-0000-0000-0000B87F0000}"/>
    <cellStyle name="Note 7 3 4 10" xfId="32916" xr:uid="{00000000-0005-0000-0000-0000B97F0000}"/>
    <cellStyle name="Note 7 3 4 10 2" xfId="32917" xr:uid="{00000000-0005-0000-0000-0000BA7F0000}"/>
    <cellStyle name="Note 7 3 4 11" xfId="32918" xr:uid="{00000000-0005-0000-0000-0000BB7F0000}"/>
    <cellStyle name="Note 7 3 4 2" xfId="32919" xr:uid="{00000000-0005-0000-0000-0000BC7F0000}"/>
    <cellStyle name="Note 7 3 4 2 2" xfId="32920" xr:uid="{00000000-0005-0000-0000-0000BD7F0000}"/>
    <cellStyle name="Note 7 3 4 2 2 2" xfId="32921" xr:uid="{00000000-0005-0000-0000-0000BE7F0000}"/>
    <cellStyle name="Note 7 3 4 2 3" xfId="32922" xr:uid="{00000000-0005-0000-0000-0000BF7F0000}"/>
    <cellStyle name="Note 7 3 4 3" xfId="32923" xr:uid="{00000000-0005-0000-0000-0000C07F0000}"/>
    <cellStyle name="Note 7 3 4 3 2" xfId="32924" xr:uid="{00000000-0005-0000-0000-0000C17F0000}"/>
    <cellStyle name="Note 7 3 4 4" xfId="32925" xr:uid="{00000000-0005-0000-0000-0000C27F0000}"/>
    <cellStyle name="Note 7 3 4 4 2" xfId="32926" xr:uid="{00000000-0005-0000-0000-0000C37F0000}"/>
    <cellStyle name="Note 7 3 4 5" xfId="32927" xr:uid="{00000000-0005-0000-0000-0000C47F0000}"/>
    <cellStyle name="Note 7 3 4 5 2" xfId="32928" xr:uid="{00000000-0005-0000-0000-0000C57F0000}"/>
    <cellStyle name="Note 7 3 4 6" xfId="32929" xr:uid="{00000000-0005-0000-0000-0000C67F0000}"/>
    <cellStyle name="Note 7 3 4 6 2" xfId="32930" xr:uid="{00000000-0005-0000-0000-0000C77F0000}"/>
    <cellStyle name="Note 7 3 4 7" xfId="32931" xr:uid="{00000000-0005-0000-0000-0000C87F0000}"/>
    <cellStyle name="Note 7 3 4 7 2" xfId="32932" xr:uid="{00000000-0005-0000-0000-0000C97F0000}"/>
    <cellStyle name="Note 7 3 4 8" xfId="32933" xr:uid="{00000000-0005-0000-0000-0000CA7F0000}"/>
    <cellStyle name="Note 7 3 4 8 2" xfId="32934" xr:uid="{00000000-0005-0000-0000-0000CB7F0000}"/>
    <cellStyle name="Note 7 3 4 9" xfId="32935" xr:uid="{00000000-0005-0000-0000-0000CC7F0000}"/>
    <cellStyle name="Note 7 3 4 9 2" xfId="32936" xr:uid="{00000000-0005-0000-0000-0000CD7F0000}"/>
    <cellStyle name="Note 7 3 5" xfId="32937" xr:uid="{00000000-0005-0000-0000-0000CE7F0000}"/>
    <cellStyle name="Note 7 3 5 10" xfId="32938" xr:uid="{00000000-0005-0000-0000-0000CF7F0000}"/>
    <cellStyle name="Note 7 3 5 10 2" xfId="32939" xr:uid="{00000000-0005-0000-0000-0000D07F0000}"/>
    <cellStyle name="Note 7 3 5 11" xfId="32940" xr:uid="{00000000-0005-0000-0000-0000D17F0000}"/>
    <cellStyle name="Note 7 3 5 2" xfId="32941" xr:uid="{00000000-0005-0000-0000-0000D27F0000}"/>
    <cellStyle name="Note 7 3 5 2 2" xfId="32942" xr:uid="{00000000-0005-0000-0000-0000D37F0000}"/>
    <cellStyle name="Note 7 3 5 2 2 2" xfId="32943" xr:uid="{00000000-0005-0000-0000-0000D47F0000}"/>
    <cellStyle name="Note 7 3 5 2 3" xfId="32944" xr:uid="{00000000-0005-0000-0000-0000D57F0000}"/>
    <cellStyle name="Note 7 3 5 3" xfId="32945" xr:uid="{00000000-0005-0000-0000-0000D67F0000}"/>
    <cellStyle name="Note 7 3 5 3 2" xfId="32946" xr:uid="{00000000-0005-0000-0000-0000D77F0000}"/>
    <cellStyle name="Note 7 3 5 4" xfId="32947" xr:uid="{00000000-0005-0000-0000-0000D87F0000}"/>
    <cellStyle name="Note 7 3 5 4 2" xfId="32948" xr:uid="{00000000-0005-0000-0000-0000D97F0000}"/>
    <cellStyle name="Note 7 3 5 5" xfId="32949" xr:uid="{00000000-0005-0000-0000-0000DA7F0000}"/>
    <cellStyle name="Note 7 3 5 5 2" xfId="32950" xr:uid="{00000000-0005-0000-0000-0000DB7F0000}"/>
    <cellStyle name="Note 7 3 5 6" xfId="32951" xr:uid="{00000000-0005-0000-0000-0000DC7F0000}"/>
    <cellStyle name="Note 7 3 5 6 2" xfId="32952" xr:uid="{00000000-0005-0000-0000-0000DD7F0000}"/>
    <cellStyle name="Note 7 3 5 7" xfId="32953" xr:uid="{00000000-0005-0000-0000-0000DE7F0000}"/>
    <cellStyle name="Note 7 3 5 7 2" xfId="32954" xr:uid="{00000000-0005-0000-0000-0000DF7F0000}"/>
    <cellStyle name="Note 7 3 5 8" xfId="32955" xr:uid="{00000000-0005-0000-0000-0000E07F0000}"/>
    <cellStyle name="Note 7 3 5 8 2" xfId="32956" xr:uid="{00000000-0005-0000-0000-0000E17F0000}"/>
    <cellStyle name="Note 7 3 5 9" xfId="32957" xr:uid="{00000000-0005-0000-0000-0000E27F0000}"/>
    <cellStyle name="Note 7 3 5 9 2" xfId="32958" xr:uid="{00000000-0005-0000-0000-0000E37F0000}"/>
    <cellStyle name="Note 7 3 6" xfId="32959" xr:uid="{00000000-0005-0000-0000-0000E47F0000}"/>
    <cellStyle name="Note 7 3 6 10" xfId="32960" xr:uid="{00000000-0005-0000-0000-0000E57F0000}"/>
    <cellStyle name="Note 7 3 6 10 2" xfId="32961" xr:uid="{00000000-0005-0000-0000-0000E67F0000}"/>
    <cellStyle name="Note 7 3 6 11" xfId="32962" xr:uid="{00000000-0005-0000-0000-0000E77F0000}"/>
    <cellStyle name="Note 7 3 6 2" xfId="32963" xr:uid="{00000000-0005-0000-0000-0000E87F0000}"/>
    <cellStyle name="Note 7 3 6 2 2" xfId="32964" xr:uid="{00000000-0005-0000-0000-0000E97F0000}"/>
    <cellStyle name="Note 7 3 6 2 2 2" xfId="32965" xr:uid="{00000000-0005-0000-0000-0000EA7F0000}"/>
    <cellStyle name="Note 7 3 6 2 3" xfId="32966" xr:uid="{00000000-0005-0000-0000-0000EB7F0000}"/>
    <cellStyle name="Note 7 3 6 3" xfId="32967" xr:uid="{00000000-0005-0000-0000-0000EC7F0000}"/>
    <cellStyle name="Note 7 3 6 3 2" xfId="32968" xr:uid="{00000000-0005-0000-0000-0000ED7F0000}"/>
    <cellStyle name="Note 7 3 6 4" xfId="32969" xr:uid="{00000000-0005-0000-0000-0000EE7F0000}"/>
    <cellStyle name="Note 7 3 6 4 2" xfId="32970" xr:uid="{00000000-0005-0000-0000-0000EF7F0000}"/>
    <cellStyle name="Note 7 3 6 5" xfId="32971" xr:uid="{00000000-0005-0000-0000-0000F07F0000}"/>
    <cellStyle name="Note 7 3 6 5 2" xfId="32972" xr:uid="{00000000-0005-0000-0000-0000F17F0000}"/>
    <cellStyle name="Note 7 3 6 6" xfId="32973" xr:uid="{00000000-0005-0000-0000-0000F27F0000}"/>
    <cellStyle name="Note 7 3 6 6 2" xfId="32974" xr:uid="{00000000-0005-0000-0000-0000F37F0000}"/>
    <cellStyle name="Note 7 3 6 7" xfId="32975" xr:uid="{00000000-0005-0000-0000-0000F47F0000}"/>
    <cellStyle name="Note 7 3 6 7 2" xfId="32976" xr:uid="{00000000-0005-0000-0000-0000F57F0000}"/>
    <cellStyle name="Note 7 3 6 8" xfId="32977" xr:uid="{00000000-0005-0000-0000-0000F67F0000}"/>
    <cellStyle name="Note 7 3 6 8 2" xfId="32978" xr:uid="{00000000-0005-0000-0000-0000F77F0000}"/>
    <cellStyle name="Note 7 3 6 9" xfId="32979" xr:uid="{00000000-0005-0000-0000-0000F87F0000}"/>
    <cellStyle name="Note 7 3 6 9 2" xfId="32980" xr:uid="{00000000-0005-0000-0000-0000F97F0000}"/>
    <cellStyle name="Note 7 3 7" xfId="32981" xr:uid="{00000000-0005-0000-0000-0000FA7F0000}"/>
    <cellStyle name="Note 7 3 7 10" xfId="32982" xr:uid="{00000000-0005-0000-0000-0000FB7F0000}"/>
    <cellStyle name="Note 7 3 7 10 2" xfId="32983" xr:uid="{00000000-0005-0000-0000-0000FC7F0000}"/>
    <cellStyle name="Note 7 3 7 11" xfId="32984" xr:uid="{00000000-0005-0000-0000-0000FD7F0000}"/>
    <cellStyle name="Note 7 3 7 2" xfId="32985" xr:uid="{00000000-0005-0000-0000-0000FE7F0000}"/>
    <cellStyle name="Note 7 3 7 2 2" xfId="32986" xr:uid="{00000000-0005-0000-0000-0000FF7F0000}"/>
    <cellStyle name="Note 7 3 7 2 2 2" xfId="32987" xr:uid="{00000000-0005-0000-0000-000000800000}"/>
    <cellStyle name="Note 7 3 7 2 3" xfId="32988" xr:uid="{00000000-0005-0000-0000-000001800000}"/>
    <cellStyle name="Note 7 3 7 3" xfId="32989" xr:uid="{00000000-0005-0000-0000-000002800000}"/>
    <cellStyle name="Note 7 3 7 3 2" xfId="32990" xr:uid="{00000000-0005-0000-0000-000003800000}"/>
    <cellStyle name="Note 7 3 7 4" xfId="32991" xr:uid="{00000000-0005-0000-0000-000004800000}"/>
    <cellStyle name="Note 7 3 7 4 2" xfId="32992" xr:uid="{00000000-0005-0000-0000-000005800000}"/>
    <cellStyle name="Note 7 3 7 5" xfId="32993" xr:uid="{00000000-0005-0000-0000-000006800000}"/>
    <cellStyle name="Note 7 3 7 5 2" xfId="32994" xr:uid="{00000000-0005-0000-0000-000007800000}"/>
    <cellStyle name="Note 7 3 7 6" xfId="32995" xr:uid="{00000000-0005-0000-0000-000008800000}"/>
    <cellStyle name="Note 7 3 7 6 2" xfId="32996" xr:uid="{00000000-0005-0000-0000-000009800000}"/>
    <cellStyle name="Note 7 3 7 7" xfId="32997" xr:uid="{00000000-0005-0000-0000-00000A800000}"/>
    <cellStyle name="Note 7 3 7 7 2" xfId="32998" xr:uid="{00000000-0005-0000-0000-00000B800000}"/>
    <cellStyle name="Note 7 3 7 8" xfId="32999" xr:uid="{00000000-0005-0000-0000-00000C800000}"/>
    <cellStyle name="Note 7 3 7 8 2" xfId="33000" xr:uid="{00000000-0005-0000-0000-00000D800000}"/>
    <cellStyle name="Note 7 3 7 9" xfId="33001" xr:uid="{00000000-0005-0000-0000-00000E800000}"/>
    <cellStyle name="Note 7 3 7 9 2" xfId="33002" xr:uid="{00000000-0005-0000-0000-00000F800000}"/>
    <cellStyle name="Note 7 3 8" xfId="33003" xr:uid="{00000000-0005-0000-0000-000010800000}"/>
    <cellStyle name="Note 7 3 8 2" xfId="33004" xr:uid="{00000000-0005-0000-0000-000011800000}"/>
    <cellStyle name="Note 7 3 8 2 2" xfId="33005" xr:uid="{00000000-0005-0000-0000-000012800000}"/>
    <cellStyle name="Note 7 3 8 3" xfId="33006" xr:uid="{00000000-0005-0000-0000-000013800000}"/>
    <cellStyle name="Note 7 3 9" xfId="33007" xr:uid="{00000000-0005-0000-0000-000014800000}"/>
    <cellStyle name="Note 7 3 9 2" xfId="33008" xr:uid="{00000000-0005-0000-0000-000015800000}"/>
    <cellStyle name="Note 7 3_7 - Cap Add WS" xfId="33009" xr:uid="{00000000-0005-0000-0000-000016800000}"/>
    <cellStyle name="Note 7 4" xfId="33010" xr:uid="{00000000-0005-0000-0000-000017800000}"/>
    <cellStyle name="Note 7 4 10" xfId="33011" xr:uid="{00000000-0005-0000-0000-000018800000}"/>
    <cellStyle name="Note 7 4 10 2" xfId="33012" xr:uid="{00000000-0005-0000-0000-000019800000}"/>
    <cellStyle name="Note 7 4 11" xfId="33013" xr:uid="{00000000-0005-0000-0000-00001A800000}"/>
    <cellStyle name="Note 7 4 11 2" xfId="33014" xr:uid="{00000000-0005-0000-0000-00001B800000}"/>
    <cellStyle name="Note 7 4 12" xfId="33015" xr:uid="{00000000-0005-0000-0000-00001C800000}"/>
    <cellStyle name="Note 7 4 12 2" xfId="33016" xr:uid="{00000000-0005-0000-0000-00001D800000}"/>
    <cellStyle name="Note 7 4 13" xfId="33017" xr:uid="{00000000-0005-0000-0000-00001E800000}"/>
    <cellStyle name="Note 7 4 2" xfId="33018" xr:uid="{00000000-0005-0000-0000-00001F800000}"/>
    <cellStyle name="Note 7 4 2 2" xfId="33019" xr:uid="{00000000-0005-0000-0000-000020800000}"/>
    <cellStyle name="Note 7 4 2 2 2" xfId="33020" xr:uid="{00000000-0005-0000-0000-000021800000}"/>
    <cellStyle name="Note 7 4 2 2 2 2" xfId="33021" xr:uid="{00000000-0005-0000-0000-000022800000}"/>
    <cellStyle name="Note 7 4 2 2 3" xfId="33022" xr:uid="{00000000-0005-0000-0000-000023800000}"/>
    <cellStyle name="Note 7 4 2 3" xfId="33023" xr:uid="{00000000-0005-0000-0000-000024800000}"/>
    <cellStyle name="Note 7 4 2 3 2" xfId="33024" xr:uid="{00000000-0005-0000-0000-000025800000}"/>
    <cellStyle name="Note 7 4 2 3 2 2" xfId="33025" xr:uid="{00000000-0005-0000-0000-000026800000}"/>
    <cellStyle name="Note 7 4 2 3 3" xfId="33026" xr:uid="{00000000-0005-0000-0000-000027800000}"/>
    <cellStyle name="Note 7 4 2 4" xfId="33027" xr:uid="{00000000-0005-0000-0000-000028800000}"/>
    <cellStyle name="Note 7 4 2 4 2" xfId="33028" xr:uid="{00000000-0005-0000-0000-000029800000}"/>
    <cellStyle name="Note 7 4 2 5" xfId="33029" xr:uid="{00000000-0005-0000-0000-00002A800000}"/>
    <cellStyle name="Note 7 4 2 5 2" xfId="33030" xr:uid="{00000000-0005-0000-0000-00002B800000}"/>
    <cellStyle name="Note 7 4 2 6" xfId="33031" xr:uid="{00000000-0005-0000-0000-00002C800000}"/>
    <cellStyle name="Note 7 4 2 6 2" xfId="33032" xr:uid="{00000000-0005-0000-0000-00002D800000}"/>
    <cellStyle name="Note 7 4 2 7" xfId="33033" xr:uid="{00000000-0005-0000-0000-00002E800000}"/>
    <cellStyle name="Note 7 4 2 7 2" xfId="33034" xr:uid="{00000000-0005-0000-0000-00002F800000}"/>
    <cellStyle name="Note 7 4 2 8" xfId="33035" xr:uid="{00000000-0005-0000-0000-000030800000}"/>
    <cellStyle name="Note 7 4 3" xfId="33036" xr:uid="{00000000-0005-0000-0000-000031800000}"/>
    <cellStyle name="Note 7 4 3 10" xfId="33037" xr:uid="{00000000-0005-0000-0000-000032800000}"/>
    <cellStyle name="Note 7 4 3 10 2" xfId="33038" xr:uid="{00000000-0005-0000-0000-000033800000}"/>
    <cellStyle name="Note 7 4 3 11" xfId="33039" xr:uid="{00000000-0005-0000-0000-000034800000}"/>
    <cellStyle name="Note 7 4 3 2" xfId="33040" xr:uid="{00000000-0005-0000-0000-000035800000}"/>
    <cellStyle name="Note 7 4 3 2 2" xfId="33041" xr:uid="{00000000-0005-0000-0000-000036800000}"/>
    <cellStyle name="Note 7 4 3 2 2 2" xfId="33042" xr:uid="{00000000-0005-0000-0000-000037800000}"/>
    <cellStyle name="Note 7 4 3 2 3" xfId="33043" xr:uid="{00000000-0005-0000-0000-000038800000}"/>
    <cellStyle name="Note 7 4 3 3" xfId="33044" xr:uid="{00000000-0005-0000-0000-000039800000}"/>
    <cellStyle name="Note 7 4 3 3 2" xfId="33045" xr:uid="{00000000-0005-0000-0000-00003A800000}"/>
    <cellStyle name="Note 7 4 3 4" xfId="33046" xr:uid="{00000000-0005-0000-0000-00003B800000}"/>
    <cellStyle name="Note 7 4 3 4 2" xfId="33047" xr:uid="{00000000-0005-0000-0000-00003C800000}"/>
    <cellStyle name="Note 7 4 3 5" xfId="33048" xr:uid="{00000000-0005-0000-0000-00003D800000}"/>
    <cellStyle name="Note 7 4 3 5 2" xfId="33049" xr:uid="{00000000-0005-0000-0000-00003E800000}"/>
    <cellStyle name="Note 7 4 3 6" xfId="33050" xr:uid="{00000000-0005-0000-0000-00003F800000}"/>
    <cellStyle name="Note 7 4 3 6 2" xfId="33051" xr:uid="{00000000-0005-0000-0000-000040800000}"/>
    <cellStyle name="Note 7 4 3 7" xfId="33052" xr:uid="{00000000-0005-0000-0000-000041800000}"/>
    <cellStyle name="Note 7 4 3 7 2" xfId="33053" xr:uid="{00000000-0005-0000-0000-000042800000}"/>
    <cellStyle name="Note 7 4 3 8" xfId="33054" xr:uid="{00000000-0005-0000-0000-000043800000}"/>
    <cellStyle name="Note 7 4 3 8 2" xfId="33055" xr:uid="{00000000-0005-0000-0000-000044800000}"/>
    <cellStyle name="Note 7 4 3 9" xfId="33056" xr:uid="{00000000-0005-0000-0000-000045800000}"/>
    <cellStyle name="Note 7 4 3 9 2" xfId="33057" xr:uid="{00000000-0005-0000-0000-000046800000}"/>
    <cellStyle name="Note 7 4 4" xfId="33058" xr:uid="{00000000-0005-0000-0000-000047800000}"/>
    <cellStyle name="Note 7 4 4 10" xfId="33059" xr:uid="{00000000-0005-0000-0000-000048800000}"/>
    <cellStyle name="Note 7 4 4 10 2" xfId="33060" xr:uid="{00000000-0005-0000-0000-000049800000}"/>
    <cellStyle name="Note 7 4 4 11" xfId="33061" xr:uid="{00000000-0005-0000-0000-00004A800000}"/>
    <cellStyle name="Note 7 4 4 2" xfId="33062" xr:uid="{00000000-0005-0000-0000-00004B800000}"/>
    <cellStyle name="Note 7 4 4 2 2" xfId="33063" xr:uid="{00000000-0005-0000-0000-00004C800000}"/>
    <cellStyle name="Note 7 4 4 2 2 2" xfId="33064" xr:uid="{00000000-0005-0000-0000-00004D800000}"/>
    <cellStyle name="Note 7 4 4 2 3" xfId="33065" xr:uid="{00000000-0005-0000-0000-00004E800000}"/>
    <cellStyle name="Note 7 4 4 3" xfId="33066" xr:uid="{00000000-0005-0000-0000-00004F800000}"/>
    <cellStyle name="Note 7 4 4 3 2" xfId="33067" xr:uid="{00000000-0005-0000-0000-000050800000}"/>
    <cellStyle name="Note 7 4 4 4" xfId="33068" xr:uid="{00000000-0005-0000-0000-000051800000}"/>
    <cellStyle name="Note 7 4 4 4 2" xfId="33069" xr:uid="{00000000-0005-0000-0000-000052800000}"/>
    <cellStyle name="Note 7 4 4 5" xfId="33070" xr:uid="{00000000-0005-0000-0000-000053800000}"/>
    <cellStyle name="Note 7 4 4 5 2" xfId="33071" xr:uid="{00000000-0005-0000-0000-000054800000}"/>
    <cellStyle name="Note 7 4 4 6" xfId="33072" xr:uid="{00000000-0005-0000-0000-000055800000}"/>
    <cellStyle name="Note 7 4 4 6 2" xfId="33073" xr:uid="{00000000-0005-0000-0000-000056800000}"/>
    <cellStyle name="Note 7 4 4 7" xfId="33074" xr:uid="{00000000-0005-0000-0000-000057800000}"/>
    <cellStyle name="Note 7 4 4 7 2" xfId="33075" xr:uid="{00000000-0005-0000-0000-000058800000}"/>
    <cellStyle name="Note 7 4 4 8" xfId="33076" xr:uid="{00000000-0005-0000-0000-000059800000}"/>
    <cellStyle name="Note 7 4 4 8 2" xfId="33077" xr:uid="{00000000-0005-0000-0000-00005A800000}"/>
    <cellStyle name="Note 7 4 4 9" xfId="33078" xr:uid="{00000000-0005-0000-0000-00005B800000}"/>
    <cellStyle name="Note 7 4 4 9 2" xfId="33079" xr:uid="{00000000-0005-0000-0000-00005C800000}"/>
    <cellStyle name="Note 7 4 5" xfId="33080" xr:uid="{00000000-0005-0000-0000-00005D800000}"/>
    <cellStyle name="Note 7 4 5 10" xfId="33081" xr:uid="{00000000-0005-0000-0000-00005E800000}"/>
    <cellStyle name="Note 7 4 5 10 2" xfId="33082" xr:uid="{00000000-0005-0000-0000-00005F800000}"/>
    <cellStyle name="Note 7 4 5 11" xfId="33083" xr:uid="{00000000-0005-0000-0000-000060800000}"/>
    <cellStyle name="Note 7 4 5 2" xfId="33084" xr:uid="{00000000-0005-0000-0000-000061800000}"/>
    <cellStyle name="Note 7 4 5 2 2" xfId="33085" xr:uid="{00000000-0005-0000-0000-000062800000}"/>
    <cellStyle name="Note 7 4 5 2 2 2" xfId="33086" xr:uid="{00000000-0005-0000-0000-000063800000}"/>
    <cellStyle name="Note 7 4 5 2 3" xfId="33087" xr:uid="{00000000-0005-0000-0000-000064800000}"/>
    <cellStyle name="Note 7 4 5 3" xfId="33088" xr:uid="{00000000-0005-0000-0000-000065800000}"/>
    <cellStyle name="Note 7 4 5 3 2" xfId="33089" xr:uid="{00000000-0005-0000-0000-000066800000}"/>
    <cellStyle name="Note 7 4 5 4" xfId="33090" xr:uid="{00000000-0005-0000-0000-000067800000}"/>
    <cellStyle name="Note 7 4 5 4 2" xfId="33091" xr:uid="{00000000-0005-0000-0000-000068800000}"/>
    <cellStyle name="Note 7 4 5 5" xfId="33092" xr:uid="{00000000-0005-0000-0000-000069800000}"/>
    <cellStyle name="Note 7 4 5 5 2" xfId="33093" xr:uid="{00000000-0005-0000-0000-00006A800000}"/>
    <cellStyle name="Note 7 4 5 6" xfId="33094" xr:uid="{00000000-0005-0000-0000-00006B800000}"/>
    <cellStyle name="Note 7 4 5 6 2" xfId="33095" xr:uid="{00000000-0005-0000-0000-00006C800000}"/>
    <cellStyle name="Note 7 4 5 7" xfId="33096" xr:uid="{00000000-0005-0000-0000-00006D800000}"/>
    <cellStyle name="Note 7 4 5 7 2" xfId="33097" xr:uid="{00000000-0005-0000-0000-00006E800000}"/>
    <cellStyle name="Note 7 4 5 8" xfId="33098" xr:uid="{00000000-0005-0000-0000-00006F800000}"/>
    <cellStyle name="Note 7 4 5 8 2" xfId="33099" xr:uid="{00000000-0005-0000-0000-000070800000}"/>
    <cellStyle name="Note 7 4 5 9" xfId="33100" xr:uid="{00000000-0005-0000-0000-000071800000}"/>
    <cellStyle name="Note 7 4 5 9 2" xfId="33101" xr:uid="{00000000-0005-0000-0000-000072800000}"/>
    <cellStyle name="Note 7 4 6" xfId="33102" xr:uid="{00000000-0005-0000-0000-000073800000}"/>
    <cellStyle name="Note 7 4 6 10" xfId="33103" xr:uid="{00000000-0005-0000-0000-000074800000}"/>
    <cellStyle name="Note 7 4 6 10 2" xfId="33104" xr:uid="{00000000-0005-0000-0000-000075800000}"/>
    <cellStyle name="Note 7 4 6 11" xfId="33105" xr:uid="{00000000-0005-0000-0000-000076800000}"/>
    <cellStyle name="Note 7 4 6 2" xfId="33106" xr:uid="{00000000-0005-0000-0000-000077800000}"/>
    <cellStyle name="Note 7 4 6 2 2" xfId="33107" xr:uid="{00000000-0005-0000-0000-000078800000}"/>
    <cellStyle name="Note 7 4 6 2 2 2" xfId="33108" xr:uid="{00000000-0005-0000-0000-000079800000}"/>
    <cellStyle name="Note 7 4 6 2 3" xfId="33109" xr:uid="{00000000-0005-0000-0000-00007A800000}"/>
    <cellStyle name="Note 7 4 6 3" xfId="33110" xr:uid="{00000000-0005-0000-0000-00007B800000}"/>
    <cellStyle name="Note 7 4 6 3 2" xfId="33111" xr:uid="{00000000-0005-0000-0000-00007C800000}"/>
    <cellStyle name="Note 7 4 6 4" xfId="33112" xr:uid="{00000000-0005-0000-0000-00007D800000}"/>
    <cellStyle name="Note 7 4 6 4 2" xfId="33113" xr:uid="{00000000-0005-0000-0000-00007E800000}"/>
    <cellStyle name="Note 7 4 6 5" xfId="33114" xr:uid="{00000000-0005-0000-0000-00007F800000}"/>
    <cellStyle name="Note 7 4 6 5 2" xfId="33115" xr:uid="{00000000-0005-0000-0000-000080800000}"/>
    <cellStyle name="Note 7 4 6 6" xfId="33116" xr:uid="{00000000-0005-0000-0000-000081800000}"/>
    <cellStyle name="Note 7 4 6 6 2" xfId="33117" xr:uid="{00000000-0005-0000-0000-000082800000}"/>
    <cellStyle name="Note 7 4 6 7" xfId="33118" xr:uid="{00000000-0005-0000-0000-000083800000}"/>
    <cellStyle name="Note 7 4 6 7 2" xfId="33119" xr:uid="{00000000-0005-0000-0000-000084800000}"/>
    <cellStyle name="Note 7 4 6 8" xfId="33120" xr:uid="{00000000-0005-0000-0000-000085800000}"/>
    <cellStyle name="Note 7 4 6 8 2" xfId="33121" xr:uid="{00000000-0005-0000-0000-000086800000}"/>
    <cellStyle name="Note 7 4 6 9" xfId="33122" xr:uid="{00000000-0005-0000-0000-000087800000}"/>
    <cellStyle name="Note 7 4 6 9 2" xfId="33123" xr:uid="{00000000-0005-0000-0000-000088800000}"/>
    <cellStyle name="Note 7 4 7" xfId="33124" xr:uid="{00000000-0005-0000-0000-000089800000}"/>
    <cellStyle name="Note 7 4 7 2" xfId="33125" xr:uid="{00000000-0005-0000-0000-00008A800000}"/>
    <cellStyle name="Note 7 4 7 2 2" xfId="33126" xr:uid="{00000000-0005-0000-0000-00008B800000}"/>
    <cellStyle name="Note 7 4 7 3" xfId="33127" xr:uid="{00000000-0005-0000-0000-00008C800000}"/>
    <cellStyle name="Note 7 4 8" xfId="33128" xr:uid="{00000000-0005-0000-0000-00008D800000}"/>
    <cellStyle name="Note 7 4 8 2" xfId="33129" xr:uid="{00000000-0005-0000-0000-00008E800000}"/>
    <cellStyle name="Note 7 4 9" xfId="33130" xr:uid="{00000000-0005-0000-0000-00008F800000}"/>
    <cellStyle name="Note 7 4 9 2" xfId="33131" xr:uid="{00000000-0005-0000-0000-000090800000}"/>
    <cellStyle name="Note 7 5" xfId="33132" xr:uid="{00000000-0005-0000-0000-000091800000}"/>
    <cellStyle name="Note 7 5 2" xfId="33133" xr:uid="{00000000-0005-0000-0000-000092800000}"/>
    <cellStyle name="Note 7 5 2 2" xfId="33134" xr:uid="{00000000-0005-0000-0000-000093800000}"/>
    <cellStyle name="Note 7 5 2 2 2" xfId="33135" xr:uid="{00000000-0005-0000-0000-000094800000}"/>
    <cellStyle name="Note 7 5 2 3" xfId="33136" xr:uid="{00000000-0005-0000-0000-000095800000}"/>
    <cellStyle name="Note 7 5 3" xfId="33137" xr:uid="{00000000-0005-0000-0000-000096800000}"/>
    <cellStyle name="Note 7 5 3 2" xfId="33138" xr:uid="{00000000-0005-0000-0000-000097800000}"/>
    <cellStyle name="Note 7 5 3 2 2" xfId="33139" xr:uid="{00000000-0005-0000-0000-000098800000}"/>
    <cellStyle name="Note 7 5 3 3" xfId="33140" xr:uid="{00000000-0005-0000-0000-000099800000}"/>
    <cellStyle name="Note 7 5 4" xfId="33141" xr:uid="{00000000-0005-0000-0000-00009A800000}"/>
    <cellStyle name="Note 7 5 4 2" xfId="33142" xr:uid="{00000000-0005-0000-0000-00009B800000}"/>
    <cellStyle name="Note 7 5 5" xfId="33143" xr:uid="{00000000-0005-0000-0000-00009C800000}"/>
    <cellStyle name="Note 7 5 5 2" xfId="33144" xr:uid="{00000000-0005-0000-0000-00009D800000}"/>
    <cellStyle name="Note 7 5 6" xfId="33145" xr:uid="{00000000-0005-0000-0000-00009E800000}"/>
    <cellStyle name="Note 7 5 6 2" xfId="33146" xr:uid="{00000000-0005-0000-0000-00009F800000}"/>
    <cellStyle name="Note 7 5 7" xfId="33147" xr:uid="{00000000-0005-0000-0000-0000A0800000}"/>
    <cellStyle name="Note 7 5 7 2" xfId="33148" xr:uid="{00000000-0005-0000-0000-0000A1800000}"/>
    <cellStyle name="Note 7 5 8" xfId="33149" xr:uid="{00000000-0005-0000-0000-0000A2800000}"/>
    <cellStyle name="Note 7 6" xfId="33150" xr:uid="{00000000-0005-0000-0000-0000A3800000}"/>
    <cellStyle name="Note 7 6 10" xfId="33151" xr:uid="{00000000-0005-0000-0000-0000A4800000}"/>
    <cellStyle name="Note 7 6 10 2" xfId="33152" xr:uid="{00000000-0005-0000-0000-0000A5800000}"/>
    <cellStyle name="Note 7 6 11" xfId="33153" xr:uid="{00000000-0005-0000-0000-0000A6800000}"/>
    <cellStyle name="Note 7 6 2" xfId="33154" xr:uid="{00000000-0005-0000-0000-0000A7800000}"/>
    <cellStyle name="Note 7 6 2 2" xfId="33155" xr:uid="{00000000-0005-0000-0000-0000A8800000}"/>
    <cellStyle name="Note 7 6 2 2 2" xfId="33156" xr:uid="{00000000-0005-0000-0000-0000A9800000}"/>
    <cellStyle name="Note 7 6 2 3" xfId="33157" xr:uid="{00000000-0005-0000-0000-0000AA800000}"/>
    <cellStyle name="Note 7 6 3" xfId="33158" xr:uid="{00000000-0005-0000-0000-0000AB800000}"/>
    <cellStyle name="Note 7 6 3 2" xfId="33159" xr:uid="{00000000-0005-0000-0000-0000AC800000}"/>
    <cellStyle name="Note 7 6 4" xfId="33160" xr:uid="{00000000-0005-0000-0000-0000AD800000}"/>
    <cellStyle name="Note 7 6 4 2" xfId="33161" xr:uid="{00000000-0005-0000-0000-0000AE800000}"/>
    <cellStyle name="Note 7 6 5" xfId="33162" xr:uid="{00000000-0005-0000-0000-0000AF800000}"/>
    <cellStyle name="Note 7 6 5 2" xfId="33163" xr:uid="{00000000-0005-0000-0000-0000B0800000}"/>
    <cellStyle name="Note 7 6 6" xfId="33164" xr:uid="{00000000-0005-0000-0000-0000B1800000}"/>
    <cellStyle name="Note 7 6 6 2" xfId="33165" xr:uid="{00000000-0005-0000-0000-0000B2800000}"/>
    <cellStyle name="Note 7 6 7" xfId="33166" xr:uid="{00000000-0005-0000-0000-0000B3800000}"/>
    <cellStyle name="Note 7 6 7 2" xfId="33167" xr:uid="{00000000-0005-0000-0000-0000B4800000}"/>
    <cellStyle name="Note 7 6 8" xfId="33168" xr:uid="{00000000-0005-0000-0000-0000B5800000}"/>
    <cellStyle name="Note 7 6 8 2" xfId="33169" xr:uid="{00000000-0005-0000-0000-0000B6800000}"/>
    <cellStyle name="Note 7 6 9" xfId="33170" xr:uid="{00000000-0005-0000-0000-0000B7800000}"/>
    <cellStyle name="Note 7 6 9 2" xfId="33171" xr:uid="{00000000-0005-0000-0000-0000B8800000}"/>
    <cellStyle name="Note 7 7" xfId="33172" xr:uid="{00000000-0005-0000-0000-0000B9800000}"/>
    <cellStyle name="Note 7 7 10" xfId="33173" xr:uid="{00000000-0005-0000-0000-0000BA800000}"/>
    <cellStyle name="Note 7 7 10 2" xfId="33174" xr:uid="{00000000-0005-0000-0000-0000BB800000}"/>
    <cellStyle name="Note 7 7 11" xfId="33175" xr:uid="{00000000-0005-0000-0000-0000BC800000}"/>
    <cellStyle name="Note 7 7 2" xfId="33176" xr:uid="{00000000-0005-0000-0000-0000BD800000}"/>
    <cellStyle name="Note 7 7 2 2" xfId="33177" xr:uid="{00000000-0005-0000-0000-0000BE800000}"/>
    <cellStyle name="Note 7 7 2 2 2" xfId="33178" xr:uid="{00000000-0005-0000-0000-0000BF800000}"/>
    <cellStyle name="Note 7 7 2 3" xfId="33179" xr:uid="{00000000-0005-0000-0000-0000C0800000}"/>
    <cellStyle name="Note 7 7 3" xfId="33180" xr:uid="{00000000-0005-0000-0000-0000C1800000}"/>
    <cellStyle name="Note 7 7 3 2" xfId="33181" xr:uid="{00000000-0005-0000-0000-0000C2800000}"/>
    <cellStyle name="Note 7 7 4" xfId="33182" xr:uid="{00000000-0005-0000-0000-0000C3800000}"/>
    <cellStyle name="Note 7 7 4 2" xfId="33183" xr:uid="{00000000-0005-0000-0000-0000C4800000}"/>
    <cellStyle name="Note 7 7 5" xfId="33184" xr:uid="{00000000-0005-0000-0000-0000C5800000}"/>
    <cellStyle name="Note 7 7 5 2" xfId="33185" xr:uid="{00000000-0005-0000-0000-0000C6800000}"/>
    <cellStyle name="Note 7 7 6" xfId="33186" xr:uid="{00000000-0005-0000-0000-0000C7800000}"/>
    <cellStyle name="Note 7 7 6 2" xfId="33187" xr:uid="{00000000-0005-0000-0000-0000C8800000}"/>
    <cellStyle name="Note 7 7 7" xfId="33188" xr:uid="{00000000-0005-0000-0000-0000C9800000}"/>
    <cellStyle name="Note 7 7 7 2" xfId="33189" xr:uid="{00000000-0005-0000-0000-0000CA800000}"/>
    <cellStyle name="Note 7 7 8" xfId="33190" xr:uid="{00000000-0005-0000-0000-0000CB800000}"/>
    <cellStyle name="Note 7 7 8 2" xfId="33191" xr:uid="{00000000-0005-0000-0000-0000CC800000}"/>
    <cellStyle name="Note 7 7 9" xfId="33192" xr:uid="{00000000-0005-0000-0000-0000CD800000}"/>
    <cellStyle name="Note 7 7 9 2" xfId="33193" xr:uid="{00000000-0005-0000-0000-0000CE800000}"/>
    <cellStyle name="Note 7 8" xfId="33194" xr:uid="{00000000-0005-0000-0000-0000CF800000}"/>
    <cellStyle name="Note 7 8 10" xfId="33195" xr:uid="{00000000-0005-0000-0000-0000D0800000}"/>
    <cellStyle name="Note 7 8 10 2" xfId="33196" xr:uid="{00000000-0005-0000-0000-0000D1800000}"/>
    <cellStyle name="Note 7 8 11" xfId="33197" xr:uid="{00000000-0005-0000-0000-0000D2800000}"/>
    <cellStyle name="Note 7 8 2" xfId="33198" xr:uid="{00000000-0005-0000-0000-0000D3800000}"/>
    <cellStyle name="Note 7 8 2 2" xfId="33199" xr:uid="{00000000-0005-0000-0000-0000D4800000}"/>
    <cellStyle name="Note 7 8 2 2 2" xfId="33200" xr:uid="{00000000-0005-0000-0000-0000D5800000}"/>
    <cellStyle name="Note 7 8 2 3" xfId="33201" xr:uid="{00000000-0005-0000-0000-0000D6800000}"/>
    <cellStyle name="Note 7 8 3" xfId="33202" xr:uid="{00000000-0005-0000-0000-0000D7800000}"/>
    <cellStyle name="Note 7 8 3 2" xfId="33203" xr:uid="{00000000-0005-0000-0000-0000D8800000}"/>
    <cellStyle name="Note 7 8 4" xfId="33204" xr:uid="{00000000-0005-0000-0000-0000D9800000}"/>
    <cellStyle name="Note 7 8 4 2" xfId="33205" xr:uid="{00000000-0005-0000-0000-0000DA800000}"/>
    <cellStyle name="Note 7 8 5" xfId="33206" xr:uid="{00000000-0005-0000-0000-0000DB800000}"/>
    <cellStyle name="Note 7 8 5 2" xfId="33207" xr:uid="{00000000-0005-0000-0000-0000DC800000}"/>
    <cellStyle name="Note 7 8 6" xfId="33208" xr:uid="{00000000-0005-0000-0000-0000DD800000}"/>
    <cellStyle name="Note 7 8 6 2" xfId="33209" xr:uid="{00000000-0005-0000-0000-0000DE800000}"/>
    <cellStyle name="Note 7 8 7" xfId="33210" xr:uid="{00000000-0005-0000-0000-0000DF800000}"/>
    <cellStyle name="Note 7 8 7 2" xfId="33211" xr:uid="{00000000-0005-0000-0000-0000E0800000}"/>
    <cellStyle name="Note 7 8 8" xfId="33212" xr:uid="{00000000-0005-0000-0000-0000E1800000}"/>
    <cellStyle name="Note 7 8 8 2" xfId="33213" xr:uid="{00000000-0005-0000-0000-0000E2800000}"/>
    <cellStyle name="Note 7 8 9" xfId="33214" xr:uid="{00000000-0005-0000-0000-0000E3800000}"/>
    <cellStyle name="Note 7 8 9 2" xfId="33215" xr:uid="{00000000-0005-0000-0000-0000E4800000}"/>
    <cellStyle name="Note 7 9" xfId="33216" xr:uid="{00000000-0005-0000-0000-0000E5800000}"/>
    <cellStyle name="Note 7 9 10" xfId="33217" xr:uid="{00000000-0005-0000-0000-0000E6800000}"/>
    <cellStyle name="Note 7 9 10 2" xfId="33218" xr:uid="{00000000-0005-0000-0000-0000E7800000}"/>
    <cellStyle name="Note 7 9 11" xfId="33219" xr:uid="{00000000-0005-0000-0000-0000E8800000}"/>
    <cellStyle name="Note 7 9 2" xfId="33220" xr:uid="{00000000-0005-0000-0000-0000E9800000}"/>
    <cellStyle name="Note 7 9 2 2" xfId="33221" xr:uid="{00000000-0005-0000-0000-0000EA800000}"/>
    <cellStyle name="Note 7 9 2 2 2" xfId="33222" xr:uid="{00000000-0005-0000-0000-0000EB800000}"/>
    <cellStyle name="Note 7 9 2 3" xfId="33223" xr:uid="{00000000-0005-0000-0000-0000EC800000}"/>
    <cellStyle name="Note 7 9 3" xfId="33224" xr:uid="{00000000-0005-0000-0000-0000ED800000}"/>
    <cellStyle name="Note 7 9 3 2" xfId="33225" xr:uid="{00000000-0005-0000-0000-0000EE800000}"/>
    <cellStyle name="Note 7 9 4" xfId="33226" xr:uid="{00000000-0005-0000-0000-0000EF800000}"/>
    <cellStyle name="Note 7 9 4 2" xfId="33227" xr:uid="{00000000-0005-0000-0000-0000F0800000}"/>
    <cellStyle name="Note 7 9 5" xfId="33228" xr:uid="{00000000-0005-0000-0000-0000F1800000}"/>
    <cellStyle name="Note 7 9 5 2" xfId="33229" xr:uid="{00000000-0005-0000-0000-0000F2800000}"/>
    <cellStyle name="Note 7 9 6" xfId="33230" xr:uid="{00000000-0005-0000-0000-0000F3800000}"/>
    <cellStyle name="Note 7 9 6 2" xfId="33231" xr:uid="{00000000-0005-0000-0000-0000F4800000}"/>
    <cellStyle name="Note 7 9 7" xfId="33232" xr:uid="{00000000-0005-0000-0000-0000F5800000}"/>
    <cellStyle name="Note 7 9 7 2" xfId="33233" xr:uid="{00000000-0005-0000-0000-0000F6800000}"/>
    <cellStyle name="Note 7 9 8" xfId="33234" xr:uid="{00000000-0005-0000-0000-0000F7800000}"/>
    <cellStyle name="Note 7 9 8 2" xfId="33235" xr:uid="{00000000-0005-0000-0000-0000F8800000}"/>
    <cellStyle name="Note 7 9 9" xfId="33236" xr:uid="{00000000-0005-0000-0000-0000F9800000}"/>
    <cellStyle name="Note 7 9 9 2" xfId="33237" xr:uid="{00000000-0005-0000-0000-0000FA800000}"/>
    <cellStyle name="Note 7_7 - Cap Add WS" xfId="33238" xr:uid="{00000000-0005-0000-0000-0000FB800000}"/>
    <cellStyle name="Note 8" xfId="33239" xr:uid="{00000000-0005-0000-0000-0000FC800000}"/>
    <cellStyle name="Note 8 10" xfId="33240" xr:uid="{00000000-0005-0000-0000-0000FD800000}"/>
    <cellStyle name="Note 8 10 2" xfId="33241" xr:uid="{00000000-0005-0000-0000-0000FE800000}"/>
    <cellStyle name="Note 8 10 2 2" xfId="33242" xr:uid="{00000000-0005-0000-0000-0000FF800000}"/>
    <cellStyle name="Note 8 10 3" xfId="33243" xr:uid="{00000000-0005-0000-0000-000000810000}"/>
    <cellStyle name="Note 8 11" xfId="33244" xr:uid="{00000000-0005-0000-0000-000001810000}"/>
    <cellStyle name="Note 8 11 2" xfId="33245" xr:uid="{00000000-0005-0000-0000-000002810000}"/>
    <cellStyle name="Note 8 12" xfId="33246" xr:uid="{00000000-0005-0000-0000-000003810000}"/>
    <cellStyle name="Note 8 12 2" xfId="33247" xr:uid="{00000000-0005-0000-0000-000004810000}"/>
    <cellStyle name="Note 8 13" xfId="33248" xr:uid="{00000000-0005-0000-0000-000005810000}"/>
    <cellStyle name="Note 8 13 2" xfId="33249" xr:uid="{00000000-0005-0000-0000-000006810000}"/>
    <cellStyle name="Note 8 14" xfId="33250" xr:uid="{00000000-0005-0000-0000-000007810000}"/>
    <cellStyle name="Note 8 14 2" xfId="33251" xr:uid="{00000000-0005-0000-0000-000008810000}"/>
    <cellStyle name="Note 8 15" xfId="33252" xr:uid="{00000000-0005-0000-0000-000009810000}"/>
    <cellStyle name="Note 8 15 2" xfId="33253" xr:uid="{00000000-0005-0000-0000-00000A810000}"/>
    <cellStyle name="Note 8 16" xfId="33254" xr:uid="{00000000-0005-0000-0000-00000B810000}"/>
    <cellStyle name="Note 8 2" xfId="33255" xr:uid="{00000000-0005-0000-0000-00000C810000}"/>
    <cellStyle name="Note 8 2 10" xfId="33256" xr:uid="{00000000-0005-0000-0000-00000D810000}"/>
    <cellStyle name="Note 8 2 10 2" xfId="33257" xr:uid="{00000000-0005-0000-0000-00000E810000}"/>
    <cellStyle name="Note 8 2 11" xfId="33258" xr:uid="{00000000-0005-0000-0000-00000F810000}"/>
    <cellStyle name="Note 8 2 11 2" xfId="33259" xr:uid="{00000000-0005-0000-0000-000010810000}"/>
    <cellStyle name="Note 8 2 12" xfId="33260" xr:uid="{00000000-0005-0000-0000-000011810000}"/>
    <cellStyle name="Note 8 2 12 2" xfId="33261" xr:uid="{00000000-0005-0000-0000-000012810000}"/>
    <cellStyle name="Note 8 2 13" xfId="33262" xr:uid="{00000000-0005-0000-0000-000013810000}"/>
    <cellStyle name="Note 8 2 13 2" xfId="33263" xr:uid="{00000000-0005-0000-0000-000014810000}"/>
    <cellStyle name="Note 8 2 14" xfId="33264" xr:uid="{00000000-0005-0000-0000-000015810000}"/>
    <cellStyle name="Note 8 2 2" xfId="33265" xr:uid="{00000000-0005-0000-0000-000016810000}"/>
    <cellStyle name="Note 8 2 2 10" xfId="33266" xr:uid="{00000000-0005-0000-0000-000017810000}"/>
    <cellStyle name="Note 8 2 2 10 2" xfId="33267" xr:uid="{00000000-0005-0000-0000-000018810000}"/>
    <cellStyle name="Note 8 2 2 11" xfId="33268" xr:uid="{00000000-0005-0000-0000-000019810000}"/>
    <cellStyle name="Note 8 2 2 11 2" xfId="33269" xr:uid="{00000000-0005-0000-0000-00001A810000}"/>
    <cellStyle name="Note 8 2 2 12" xfId="33270" xr:uid="{00000000-0005-0000-0000-00001B810000}"/>
    <cellStyle name="Note 8 2 2 12 2" xfId="33271" xr:uid="{00000000-0005-0000-0000-00001C810000}"/>
    <cellStyle name="Note 8 2 2 13" xfId="33272" xr:uid="{00000000-0005-0000-0000-00001D810000}"/>
    <cellStyle name="Note 8 2 2 2" xfId="33273" xr:uid="{00000000-0005-0000-0000-00001E810000}"/>
    <cellStyle name="Note 8 2 2 2 2" xfId="33274" xr:uid="{00000000-0005-0000-0000-00001F810000}"/>
    <cellStyle name="Note 8 2 2 2 2 2" xfId="33275" xr:uid="{00000000-0005-0000-0000-000020810000}"/>
    <cellStyle name="Note 8 2 2 2 2 2 2" xfId="33276" xr:uid="{00000000-0005-0000-0000-000021810000}"/>
    <cellStyle name="Note 8 2 2 2 2 3" xfId="33277" xr:uid="{00000000-0005-0000-0000-000022810000}"/>
    <cellStyle name="Note 8 2 2 2 3" xfId="33278" xr:uid="{00000000-0005-0000-0000-000023810000}"/>
    <cellStyle name="Note 8 2 2 2 3 2" xfId="33279" xr:uid="{00000000-0005-0000-0000-000024810000}"/>
    <cellStyle name="Note 8 2 2 2 3 2 2" xfId="33280" xr:uid="{00000000-0005-0000-0000-000025810000}"/>
    <cellStyle name="Note 8 2 2 2 3 3" xfId="33281" xr:uid="{00000000-0005-0000-0000-000026810000}"/>
    <cellStyle name="Note 8 2 2 2 4" xfId="33282" xr:uid="{00000000-0005-0000-0000-000027810000}"/>
    <cellStyle name="Note 8 2 2 2 4 2" xfId="33283" xr:uid="{00000000-0005-0000-0000-000028810000}"/>
    <cellStyle name="Note 8 2 2 2 5" xfId="33284" xr:uid="{00000000-0005-0000-0000-000029810000}"/>
    <cellStyle name="Note 8 2 2 2 5 2" xfId="33285" xr:uid="{00000000-0005-0000-0000-00002A810000}"/>
    <cellStyle name="Note 8 2 2 2 6" xfId="33286" xr:uid="{00000000-0005-0000-0000-00002B810000}"/>
    <cellStyle name="Note 8 2 2 2 6 2" xfId="33287" xr:uid="{00000000-0005-0000-0000-00002C810000}"/>
    <cellStyle name="Note 8 2 2 2 7" xfId="33288" xr:uid="{00000000-0005-0000-0000-00002D810000}"/>
    <cellStyle name="Note 8 2 2 2 7 2" xfId="33289" xr:uid="{00000000-0005-0000-0000-00002E810000}"/>
    <cellStyle name="Note 8 2 2 2 8" xfId="33290" xr:uid="{00000000-0005-0000-0000-00002F810000}"/>
    <cellStyle name="Note 8 2 2 3" xfId="33291" xr:uid="{00000000-0005-0000-0000-000030810000}"/>
    <cellStyle name="Note 8 2 2 3 10" xfId="33292" xr:uid="{00000000-0005-0000-0000-000031810000}"/>
    <cellStyle name="Note 8 2 2 3 10 2" xfId="33293" xr:uid="{00000000-0005-0000-0000-000032810000}"/>
    <cellStyle name="Note 8 2 2 3 11" xfId="33294" xr:uid="{00000000-0005-0000-0000-000033810000}"/>
    <cellStyle name="Note 8 2 2 3 2" xfId="33295" xr:uid="{00000000-0005-0000-0000-000034810000}"/>
    <cellStyle name="Note 8 2 2 3 2 2" xfId="33296" xr:uid="{00000000-0005-0000-0000-000035810000}"/>
    <cellStyle name="Note 8 2 2 3 2 2 2" xfId="33297" xr:uid="{00000000-0005-0000-0000-000036810000}"/>
    <cellStyle name="Note 8 2 2 3 2 3" xfId="33298" xr:uid="{00000000-0005-0000-0000-000037810000}"/>
    <cellStyle name="Note 8 2 2 3 3" xfId="33299" xr:uid="{00000000-0005-0000-0000-000038810000}"/>
    <cellStyle name="Note 8 2 2 3 3 2" xfId="33300" xr:uid="{00000000-0005-0000-0000-000039810000}"/>
    <cellStyle name="Note 8 2 2 3 4" xfId="33301" xr:uid="{00000000-0005-0000-0000-00003A810000}"/>
    <cellStyle name="Note 8 2 2 3 4 2" xfId="33302" xr:uid="{00000000-0005-0000-0000-00003B810000}"/>
    <cellStyle name="Note 8 2 2 3 5" xfId="33303" xr:uid="{00000000-0005-0000-0000-00003C810000}"/>
    <cellStyle name="Note 8 2 2 3 5 2" xfId="33304" xr:uid="{00000000-0005-0000-0000-00003D810000}"/>
    <cellStyle name="Note 8 2 2 3 6" xfId="33305" xr:uid="{00000000-0005-0000-0000-00003E810000}"/>
    <cellStyle name="Note 8 2 2 3 6 2" xfId="33306" xr:uid="{00000000-0005-0000-0000-00003F810000}"/>
    <cellStyle name="Note 8 2 2 3 7" xfId="33307" xr:uid="{00000000-0005-0000-0000-000040810000}"/>
    <cellStyle name="Note 8 2 2 3 7 2" xfId="33308" xr:uid="{00000000-0005-0000-0000-000041810000}"/>
    <cellStyle name="Note 8 2 2 3 8" xfId="33309" xr:uid="{00000000-0005-0000-0000-000042810000}"/>
    <cellStyle name="Note 8 2 2 3 8 2" xfId="33310" xr:uid="{00000000-0005-0000-0000-000043810000}"/>
    <cellStyle name="Note 8 2 2 3 9" xfId="33311" xr:uid="{00000000-0005-0000-0000-000044810000}"/>
    <cellStyle name="Note 8 2 2 3 9 2" xfId="33312" xr:uid="{00000000-0005-0000-0000-000045810000}"/>
    <cellStyle name="Note 8 2 2 4" xfId="33313" xr:uid="{00000000-0005-0000-0000-000046810000}"/>
    <cellStyle name="Note 8 2 2 4 10" xfId="33314" xr:uid="{00000000-0005-0000-0000-000047810000}"/>
    <cellStyle name="Note 8 2 2 4 10 2" xfId="33315" xr:uid="{00000000-0005-0000-0000-000048810000}"/>
    <cellStyle name="Note 8 2 2 4 11" xfId="33316" xr:uid="{00000000-0005-0000-0000-000049810000}"/>
    <cellStyle name="Note 8 2 2 4 2" xfId="33317" xr:uid="{00000000-0005-0000-0000-00004A810000}"/>
    <cellStyle name="Note 8 2 2 4 2 2" xfId="33318" xr:uid="{00000000-0005-0000-0000-00004B810000}"/>
    <cellStyle name="Note 8 2 2 4 2 2 2" xfId="33319" xr:uid="{00000000-0005-0000-0000-00004C810000}"/>
    <cellStyle name="Note 8 2 2 4 2 3" xfId="33320" xr:uid="{00000000-0005-0000-0000-00004D810000}"/>
    <cellStyle name="Note 8 2 2 4 3" xfId="33321" xr:uid="{00000000-0005-0000-0000-00004E810000}"/>
    <cellStyle name="Note 8 2 2 4 3 2" xfId="33322" xr:uid="{00000000-0005-0000-0000-00004F810000}"/>
    <cellStyle name="Note 8 2 2 4 4" xfId="33323" xr:uid="{00000000-0005-0000-0000-000050810000}"/>
    <cellStyle name="Note 8 2 2 4 4 2" xfId="33324" xr:uid="{00000000-0005-0000-0000-000051810000}"/>
    <cellStyle name="Note 8 2 2 4 5" xfId="33325" xr:uid="{00000000-0005-0000-0000-000052810000}"/>
    <cellStyle name="Note 8 2 2 4 5 2" xfId="33326" xr:uid="{00000000-0005-0000-0000-000053810000}"/>
    <cellStyle name="Note 8 2 2 4 6" xfId="33327" xr:uid="{00000000-0005-0000-0000-000054810000}"/>
    <cellStyle name="Note 8 2 2 4 6 2" xfId="33328" xr:uid="{00000000-0005-0000-0000-000055810000}"/>
    <cellStyle name="Note 8 2 2 4 7" xfId="33329" xr:uid="{00000000-0005-0000-0000-000056810000}"/>
    <cellStyle name="Note 8 2 2 4 7 2" xfId="33330" xr:uid="{00000000-0005-0000-0000-000057810000}"/>
    <cellStyle name="Note 8 2 2 4 8" xfId="33331" xr:uid="{00000000-0005-0000-0000-000058810000}"/>
    <cellStyle name="Note 8 2 2 4 8 2" xfId="33332" xr:uid="{00000000-0005-0000-0000-000059810000}"/>
    <cellStyle name="Note 8 2 2 4 9" xfId="33333" xr:uid="{00000000-0005-0000-0000-00005A810000}"/>
    <cellStyle name="Note 8 2 2 4 9 2" xfId="33334" xr:uid="{00000000-0005-0000-0000-00005B810000}"/>
    <cellStyle name="Note 8 2 2 5" xfId="33335" xr:uid="{00000000-0005-0000-0000-00005C810000}"/>
    <cellStyle name="Note 8 2 2 5 10" xfId="33336" xr:uid="{00000000-0005-0000-0000-00005D810000}"/>
    <cellStyle name="Note 8 2 2 5 10 2" xfId="33337" xr:uid="{00000000-0005-0000-0000-00005E810000}"/>
    <cellStyle name="Note 8 2 2 5 11" xfId="33338" xr:uid="{00000000-0005-0000-0000-00005F810000}"/>
    <cellStyle name="Note 8 2 2 5 2" xfId="33339" xr:uid="{00000000-0005-0000-0000-000060810000}"/>
    <cellStyle name="Note 8 2 2 5 2 2" xfId="33340" xr:uid="{00000000-0005-0000-0000-000061810000}"/>
    <cellStyle name="Note 8 2 2 5 2 2 2" xfId="33341" xr:uid="{00000000-0005-0000-0000-000062810000}"/>
    <cellStyle name="Note 8 2 2 5 2 3" xfId="33342" xr:uid="{00000000-0005-0000-0000-000063810000}"/>
    <cellStyle name="Note 8 2 2 5 3" xfId="33343" xr:uid="{00000000-0005-0000-0000-000064810000}"/>
    <cellStyle name="Note 8 2 2 5 3 2" xfId="33344" xr:uid="{00000000-0005-0000-0000-000065810000}"/>
    <cellStyle name="Note 8 2 2 5 4" xfId="33345" xr:uid="{00000000-0005-0000-0000-000066810000}"/>
    <cellStyle name="Note 8 2 2 5 4 2" xfId="33346" xr:uid="{00000000-0005-0000-0000-000067810000}"/>
    <cellStyle name="Note 8 2 2 5 5" xfId="33347" xr:uid="{00000000-0005-0000-0000-000068810000}"/>
    <cellStyle name="Note 8 2 2 5 5 2" xfId="33348" xr:uid="{00000000-0005-0000-0000-000069810000}"/>
    <cellStyle name="Note 8 2 2 5 6" xfId="33349" xr:uid="{00000000-0005-0000-0000-00006A810000}"/>
    <cellStyle name="Note 8 2 2 5 6 2" xfId="33350" xr:uid="{00000000-0005-0000-0000-00006B810000}"/>
    <cellStyle name="Note 8 2 2 5 7" xfId="33351" xr:uid="{00000000-0005-0000-0000-00006C810000}"/>
    <cellStyle name="Note 8 2 2 5 7 2" xfId="33352" xr:uid="{00000000-0005-0000-0000-00006D810000}"/>
    <cellStyle name="Note 8 2 2 5 8" xfId="33353" xr:uid="{00000000-0005-0000-0000-00006E810000}"/>
    <cellStyle name="Note 8 2 2 5 8 2" xfId="33354" xr:uid="{00000000-0005-0000-0000-00006F810000}"/>
    <cellStyle name="Note 8 2 2 5 9" xfId="33355" xr:uid="{00000000-0005-0000-0000-000070810000}"/>
    <cellStyle name="Note 8 2 2 5 9 2" xfId="33356" xr:uid="{00000000-0005-0000-0000-000071810000}"/>
    <cellStyle name="Note 8 2 2 6" xfId="33357" xr:uid="{00000000-0005-0000-0000-000072810000}"/>
    <cellStyle name="Note 8 2 2 6 10" xfId="33358" xr:uid="{00000000-0005-0000-0000-000073810000}"/>
    <cellStyle name="Note 8 2 2 6 10 2" xfId="33359" xr:uid="{00000000-0005-0000-0000-000074810000}"/>
    <cellStyle name="Note 8 2 2 6 11" xfId="33360" xr:uid="{00000000-0005-0000-0000-000075810000}"/>
    <cellStyle name="Note 8 2 2 6 2" xfId="33361" xr:uid="{00000000-0005-0000-0000-000076810000}"/>
    <cellStyle name="Note 8 2 2 6 2 2" xfId="33362" xr:uid="{00000000-0005-0000-0000-000077810000}"/>
    <cellStyle name="Note 8 2 2 6 2 2 2" xfId="33363" xr:uid="{00000000-0005-0000-0000-000078810000}"/>
    <cellStyle name="Note 8 2 2 6 2 3" xfId="33364" xr:uid="{00000000-0005-0000-0000-000079810000}"/>
    <cellStyle name="Note 8 2 2 6 3" xfId="33365" xr:uid="{00000000-0005-0000-0000-00007A810000}"/>
    <cellStyle name="Note 8 2 2 6 3 2" xfId="33366" xr:uid="{00000000-0005-0000-0000-00007B810000}"/>
    <cellStyle name="Note 8 2 2 6 4" xfId="33367" xr:uid="{00000000-0005-0000-0000-00007C810000}"/>
    <cellStyle name="Note 8 2 2 6 4 2" xfId="33368" xr:uid="{00000000-0005-0000-0000-00007D810000}"/>
    <cellStyle name="Note 8 2 2 6 5" xfId="33369" xr:uid="{00000000-0005-0000-0000-00007E810000}"/>
    <cellStyle name="Note 8 2 2 6 5 2" xfId="33370" xr:uid="{00000000-0005-0000-0000-00007F810000}"/>
    <cellStyle name="Note 8 2 2 6 6" xfId="33371" xr:uid="{00000000-0005-0000-0000-000080810000}"/>
    <cellStyle name="Note 8 2 2 6 6 2" xfId="33372" xr:uid="{00000000-0005-0000-0000-000081810000}"/>
    <cellStyle name="Note 8 2 2 6 7" xfId="33373" xr:uid="{00000000-0005-0000-0000-000082810000}"/>
    <cellStyle name="Note 8 2 2 6 7 2" xfId="33374" xr:uid="{00000000-0005-0000-0000-000083810000}"/>
    <cellStyle name="Note 8 2 2 6 8" xfId="33375" xr:uid="{00000000-0005-0000-0000-000084810000}"/>
    <cellStyle name="Note 8 2 2 6 8 2" xfId="33376" xr:uid="{00000000-0005-0000-0000-000085810000}"/>
    <cellStyle name="Note 8 2 2 6 9" xfId="33377" xr:uid="{00000000-0005-0000-0000-000086810000}"/>
    <cellStyle name="Note 8 2 2 6 9 2" xfId="33378" xr:uid="{00000000-0005-0000-0000-000087810000}"/>
    <cellStyle name="Note 8 2 2 7" xfId="33379" xr:uid="{00000000-0005-0000-0000-000088810000}"/>
    <cellStyle name="Note 8 2 2 7 2" xfId="33380" xr:uid="{00000000-0005-0000-0000-000089810000}"/>
    <cellStyle name="Note 8 2 2 7 2 2" xfId="33381" xr:uid="{00000000-0005-0000-0000-00008A810000}"/>
    <cellStyle name="Note 8 2 2 7 3" xfId="33382" xr:uid="{00000000-0005-0000-0000-00008B810000}"/>
    <cellStyle name="Note 8 2 2 8" xfId="33383" xr:uid="{00000000-0005-0000-0000-00008C810000}"/>
    <cellStyle name="Note 8 2 2 8 2" xfId="33384" xr:uid="{00000000-0005-0000-0000-00008D810000}"/>
    <cellStyle name="Note 8 2 2 9" xfId="33385" xr:uid="{00000000-0005-0000-0000-00008E810000}"/>
    <cellStyle name="Note 8 2 2 9 2" xfId="33386" xr:uid="{00000000-0005-0000-0000-00008F810000}"/>
    <cellStyle name="Note 8 2 3" xfId="33387" xr:uid="{00000000-0005-0000-0000-000090810000}"/>
    <cellStyle name="Note 8 2 3 2" xfId="33388" xr:uid="{00000000-0005-0000-0000-000091810000}"/>
    <cellStyle name="Note 8 2 3 2 2" xfId="33389" xr:uid="{00000000-0005-0000-0000-000092810000}"/>
    <cellStyle name="Note 8 2 3 2 2 2" xfId="33390" xr:uid="{00000000-0005-0000-0000-000093810000}"/>
    <cellStyle name="Note 8 2 3 2 3" xfId="33391" xr:uid="{00000000-0005-0000-0000-000094810000}"/>
    <cellStyle name="Note 8 2 3 3" xfId="33392" xr:uid="{00000000-0005-0000-0000-000095810000}"/>
    <cellStyle name="Note 8 2 3 3 2" xfId="33393" xr:uid="{00000000-0005-0000-0000-000096810000}"/>
    <cellStyle name="Note 8 2 3 3 2 2" xfId="33394" xr:uid="{00000000-0005-0000-0000-000097810000}"/>
    <cellStyle name="Note 8 2 3 3 3" xfId="33395" xr:uid="{00000000-0005-0000-0000-000098810000}"/>
    <cellStyle name="Note 8 2 3 4" xfId="33396" xr:uid="{00000000-0005-0000-0000-000099810000}"/>
    <cellStyle name="Note 8 2 3 4 2" xfId="33397" xr:uid="{00000000-0005-0000-0000-00009A810000}"/>
    <cellStyle name="Note 8 2 3 5" xfId="33398" xr:uid="{00000000-0005-0000-0000-00009B810000}"/>
    <cellStyle name="Note 8 2 3 5 2" xfId="33399" xr:uid="{00000000-0005-0000-0000-00009C810000}"/>
    <cellStyle name="Note 8 2 3 6" xfId="33400" xr:uid="{00000000-0005-0000-0000-00009D810000}"/>
    <cellStyle name="Note 8 2 3 6 2" xfId="33401" xr:uid="{00000000-0005-0000-0000-00009E810000}"/>
    <cellStyle name="Note 8 2 3 7" xfId="33402" xr:uid="{00000000-0005-0000-0000-00009F810000}"/>
    <cellStyle name="Note 8 2 3 7 2" xfId="33403" xr:uid="{00000000-0005-0000-0000-0000A0810000}"/>
    <cellStyle name="Note 8 2 3 8" xfId="33404" xr:uid="{00000000-0005-0000-0000-0000A1810000}"/>
    <cellStyle name="Note 8 2 4" xfId="33405" xr:uid="{00000000-0005-0000-0000-0000A2810000}"/>
    <cellStyle name="Note 8 2 4 10" xfId="33406" xr:uid="{00000000-0005-0000-0000-0000A3810000}"/>
    <cellStyle name="Note 8 2 4 10 2" xfId="33407" xr:uid="{00000000-0005-0000-0000-0000A4810000}"/>
    <cellStyle name="Note 8 2 4 11" xfId="33408" xr:uid="{00000000-0005-0000-0000-0000A5810000}"/>
    <cellStyle name="Note 8 2 4 2" xfId="33409" xr:uid="{00000000-0005-0000-0000-0000A6810000}"/>
    <cellStyle name="Note 8 2 4 2 2" xfId="33410" xr:uid="{00000000-0005-0000-0000-0000A7810000}"/>
    <cellStyle name="Note 8 2 4 2 2 2" xfId="33411" xr:uid="{00000000-0005-0000-0000-0000A8810000}"/>
    <cellStyle name="Note 8 2 4 2 3" xfId="33412" xr:uid="{00000000-0005-0000-0000-0000A9810000}"/>
    <cellStyle name="Note 8 2 4 3" xfId="33413" xr:uid="{00000000-0005-0000-0000-0000AA810000}"/>
    <cellStyle name="Note 8 2 4 3 2" xfId="33414" xr:uid="{00000000-0005-0000-0000-0000AB810000}"/>
    <cellStyle name="Note 8 2 4 4" xfId="33415" xr:uid="{00000000-0005-0000-0000-0000AC810000}"/>
    <cellStyle name="Note 8 2 4 4 2" xfId="33416" xr:uid="{00000000-0005-0000-0000-0000AD810000}"/>
    <cellStyle name="Note 8 2 4 5" xfId="33417" xr:uid="{00000000-0005-0000-0000-0000AE810000}"/>
    <cellStyle name="Note 8 2 4 5 2" xfId="33418" xr:uid="{00000000-0005-0000-0000-0000AF810000}"/>
    <cellStyle name="Note 8 2 4 6" xfId="33419" xr:uid="{00000000-0005-0000-0000-0000B0810000}"/>
    <cellStyle name="Note 8 2 4 6 2" xfId="33420" xr:uid="{00000000-0005-0000-0000-0000B1810000}"/>
    <cellStyle name="Note 8 2 4 7" xfId="33421" xr:uid="{00000000-0005-0000-0000-0000B2810000}"/>
    <cellStyle name="Note 8 2 4 7 2" xfId="33422" xr:uid="{00000000-0005-0000-0000-0000B3810000}"/>
    <cellStyle name="Note 8 2 4 8" xfId="33423" xr:uid="{00000000-0005-0000-0000-0000B4810000}"/>
    <cellStyle name="Note 8 2 4 8 2" xfId="33424" xr:uid="{00000000-0005-0000-0000-0000B5810000}"/>
    <cellStyle name="Note 8 2 4 9" xfId="33425" xr:uid="{00000000-0005-0000-0000-0000B6810000}"/>
    <cellStyle name="Note 8 2 4 9 2" xfId="33426" xr:uid="{00000000-0005-0000-0000-0000B7810000}"/>
    <cellStyle name="Note 8 2 5" xfId="33427" xr:uid="{00000000-0005-0000-0000-0000B8810000}"/>
    <cellStyle name="Note 8 2 5 10" xfId="33428" xr:uid="{00000000-0005-0000-0000-0000B9810000}"/>
    <cellStyle name="Note 8 2 5 10 2" xfId="33429" xr:uid="{00000000-0005-0000-0000-0000BA810000}"/>
    <cellStyle name="Note 8 2 5 11" xfId="33430" xr:uid="{00000000-0005-0000-0000-0000BB810000}"/>
    <cellStyle name="Note 8 2 5 2" xfId="33431" xr:uid="{00000000-0005-0000-0000-0000BC810000}"/>
    <cellStyle name="Note 8 2 5 2 2" xfId="33432" xr:uid="{00000000-0005-0000-0000-0000BD810000}"/>
    <cellStyle name="Note 8 2 5 2 2 2" xfId="33433" xr:uid="{00000000-0005-0000-0000-0000BE810000}"/>
    <cellStyle name="Note 8 2 5 2 3" xfId="33434" xr:uid="{00000000-0005-0000-0000-0000BF810000}"/>
    <cellStyle name="Note 8 2 5 3" xfId="33435" xr:uid="{00000000-0005-0000-0000-0000C0810000}"/>
    <cellStyle name="Note 8 2 5 3 2" xfId="33436" xr:uid="{00000000-0005-0000-0000-0000C1810000}"/>
    <cellStyle name="Note 8 2 5 4" xfId="33437" xr:uid="{00000000-0005-0000-0000-0000C2810000}"/>
    <cellStyle name="Note 8 2 5 4 2" xfId="33438" xr:uid="{00000000-0005-0000-0000-0000C3810000}"/>
    <cellStyle name="Note 8 2 5 5" xfId="33439" xr:uid="{00000000-0005-0000-0000-0000C4810000}"/>
    <cellStyle name="Note 8 2 5 5 2" xfId="33440" xr:uid="{00000000-0005-0000-0000-0000C5810000}"/>
    <cellStyle name="Note 8 2 5 6" xfId="33441" xr:uid="{00000000-0005-0000-0000-0000C6810000}"/>
    <cellStyle name="Note 8 2 5 6 2" xfId="33442" xr:uid="{00000000-0005-0000-0000-0000C7810000}"/>
    <cellStyle name="Note 8 2 5 7" xfId="33443" xr:uid="{00000000-0005-0000-0000-0000C8810000}"/>
    <cellStyle name="Note 8 2 5 7 2" xfId="33444" xr:uid="{00000000-0005-0000-0000-0000C9810000}"/>
    <cellStyle name="Note 8 2 5 8" xfId="33445" xr:uid="{00000000-0005-0000-0000-0000CA810000}"/>
    <cellStyle name="Note 8 2 5 8 2" xfId="33446" xr:uid="{00000000-0005-0000-0000-0000CB810000}"/>
    <cellStyle name="Note 8 2 5 9" xfId="33447" xr:uid="{00000000-0005-0000-0000-0000CC810000}"/>
    <cellStyle name="Note 8 2 5 9 2" xfId="33448" xr:uid="{00000000-0005-0000-0000-0000CD810000}"/>
    <cellStyle name="Note 8 2 6" xfId="33449" xr:uid="{00000000-0005-0000-0000-0000CE810000}"/>
    <cellStyle name="Note 8 2 6 10" xfId="33450" xr:uid="{00000000-0005-0000-0000-0000CF810000}"/>
    <cellStyle name="Note 8 2 6 10 2" xfId="33451" xr:uid="{00000000-0005-0000-0000-0000D0810000}"/>
    <cellStyle name="Note 8 2 6 11" xfId="33452" xr:uid="{00000000-0005-0000-0000-0000D1810000}"/>
    <cellStyle name="Note 8 2 6 2" xfId="33453" xr:uid="{00000000-0005-0000-0000-0000D2810000}"/>
    <cellStyle name="Note 8 2 6 2 2" xfId="33454" xr:uid="{00000000-0005-0000-0000-0000D3810000}"/>
    <cellStyle name="Note 8 2 6 2 2 2" xfId="33455" xr:uid="{00000000-0005-0000-0000-0000D4810000}"/>
    <cellStyle name="Note 8 2 6 2 3" xfId="33456" xr:uid="{00000000-0005-0000-0000-0000D5810000}"/>
    <cellStyle name="Note 8 2 6 3" xfId="33457" xr:uid="{00000000-0005-0000-0000-0000D6810000}"/>
    <cellStyle name="Note 8 2 6 3 2" xfId="33458" xr:uid="{00000000-0005-0000-0000-0000D7810000}"/>
    <cellStyle name="Note 8 2 6 4" xfId="33459" xr:uid="{00000000-0005-0000-0000-0000D8810000}"/>
    <cellStyle name="Note 8 2 6 4 2" xfId="33460" xr:uid="{00000000-0005-0000-0000-0000D9810000}"/>
    <cellStyle name="Note 8 2 6 5" xfId="33461" xr:uid="{00000000-0005-0000-0000-0000DA810000}"/>
    <cellStyle name="Note 8 2 6 5 2" xfId="33462" xr:uid="{00000000-0005-0000-0000-0000DB810000}"/>
    <cellStyle name="Note 8 2 6 6" xfId="33463" xr:uid="{00000000-0005-0000-0000-0000DC810000}"/>
    <cellStyle name="Note 8 2 6 6 2" xfId="33464" xr:uid="{00000000-0005-0000-0000-0000DD810000}"/>
    <cellStyle name="Note 8 2 6 7" xfId="33465" xr:uid="{00000000-0005-0000-0000-0000DE810000}"/>
    <cellStyle name="Note 8 2 6 7 2" xfId="33466" xr:uid="{00000000-0005-0000-0000-0000DF810000}"/>
    <cellStyle name="Note 8 2 6 8" xfId="33467" xr:uid="{00000000-0005-0000-0000-0000E0810000}"/>
    <cellStyle name="Note 8 2 6 8 2" xfId="33468" xr:uid="{00000000-0005-0000-0000-0000E1810000}"/>
    <cellStyle name="Note 8 2 6 9" xfId="33469" xr:uid="{00000000-0005-0000-0000-0000E2810000}"/>
    <cellStyle name="Note 8 2 6 9 2" xfId="33470" xr:uid="{00000000-0005-0000-0000-0000E3810000}"/>
    <cellStyle name="Note 8 2 7" xfId="33471" xr:uid="{00000000-0005-0000-0000-0000E4810000}"/>
    <cellStyle name="Note 8 2 7 10" xfId="33472" xr:uid="{00000000-0005-0000-0000-0000E5810000}"/>
    <cellStyle name="Note 8 2 7 10 2" xfId="33473" xr:uid="{00000000-0005-0000-0000-0000E6810000}"/>
    <cellStyle name="Note 8 2 7 11" xfId="33474" xr:uid="{00000000-0005-0000-0000-0000E7810000}"/>
    <cellStyle name="Note 8 2 7 2" xfId="33475" xr:uid="{00000000-0005-0000-0000-0000E8810000}"/>
    <cellStyle name="Note 8 2 7 2 2" xfId="33476" xr:uid="{00000000-0005-0000-0000-0000E9810000}"/>
    <cellStyle name="Note 8 2 7 2 2 2" xfId="33477" xr:uid="{00000000-0005-0000-0000-0000EA810000}"/>
    <cellStyle name="Note 8 2 7 2 3" xfId="33478" xr:uid="{00000000-0005-0000-0000-0000EB810000}"/>
    <cellStyle name="Note 8 2 7 3" xfId="33479" xr:uid="{00000000-0005-0000-0000-0000EC810000}"/>
    <cellStyle name="Note 8 2 7 3 2" xfId="33480" xr:uid="{00000000-0005-0000-0000-0000ED810000}"/>
    <cellStyle name="Note 8 2 7 4" xfId="33481" xr:uid="{00000000-0005-0000-0000-0000EE810000}"/>
    <cellStyle name="Note 8 2 7 4 2" xfId="33482" xr:uid="{00000000-0005-0000-0000-0000EF810000}"/>
    <cellStyle name="Note 8 2 7 5" xfId="33483" xr:uid="{00000000-0005-0000-0000-0000F0810000}"/>
    <cellStyle name="Note 8 2 7 5 2" xfId="33484" xr:uid="{00000000-0005-0000-0000-0000F1810000}"/>
    <cellStyle name="Note 8 2 7 6" xfId="33485" xr:uid="{00000000-0005-0000-0000-0000F2810000}"/>
    <cellStyle name="Note 8 2 7 6 2" xfId="33486" xr:uid="{00000000-0005-0000-0000-0000F3810000}"/>
    <cellStyle name="Note 8 2 7 7" xfId="33487" xr:uid="{00000000-0005-0000-0000-0000F4810000}"/>
    <cellStyle name="Note 8 2 7 7 2" xfId="33488" xr:uid="{00000000-0005-0000-0000-0000F5810000}"/>
    <cellStyle name="Note 8 2 7 8" xfId="33489" xr:uid="{00000000-0005-0000-0000-0000F6810000}"/>
    <cellStyle name="Note 8 2 7 8 2" xfId="33490" xr:uid="{00000000-0005-0000-0000-0000F7810000}"/>
    <cellStyle name="Note 8 2 7 9" xfId="33491" xr:uid="{00000000-0005-0000-0000-0000F8810000}"/>
    <cellStyle name="Note 8 2 7 9 2" xfId="33492" xr:uid="{00000000-0005-0000-0000-0000F9810000}"/>
    <cellStyle name="Note 8 2 8" xfId="33493" xr:uid="{00000000-0005-0000-0000-0000FA810000}"/>
    <cellStyle name="Note 8 2 8 2" xfId="33494" xr:uid="{00000000-0005-0000-0000-0000FB810000}"/>
    <cellStyle name="Note 8 2 8 2 2" xfId="33495" xr:uid="{00000000-0005-0000-0000-0000FC810000}"/>
    <cellStyle name="Note 8 2 8 3" xfId="33496" xr:uid="{00000000-0005-0000-0000-0000FD810000}"/>
    <cellStyle name="Note 8 2 9" xfId="33497" xr:uid="{00000000-0005-0000-0000-0000FE810000}"/>
    <cellStyle name="Note 8 2 9 2" xfId="33498" xr:uid="{00000000-0005-0000-0000-0000FF810000}"/>
    <cellStyle name="Note 8 2_7 - Cap Add WS" xfId="33499" xr:uid="{00000000-0005-0000-0000-000000820000}"/>
    <cellStyle name="Note 8 3" xfId="33500" xr:uid="{00000000-0005-0000-0000-000001820000}"/>
    <cellStyle name="Note 8 3 10" xfId="33501" xr:uid="{00000000-0005-0000-0000-000002820000}"/>
    <cellStyle name="Note 8 3 10 2" xfId="33502" xr:uid="{00000000-0005-0000-0000-000003820000}"/>
    <cellStyle name="Note 8 3 11" xfId="33503" xr:uid="{00000000-0005-0000-0000-000004820000}"/>
    <cellStyle name="Note 8 3 11 2" xfId="33504" xr:uid="{00000000-0005-0000-0000-000005820000}"/>
    <cellStyle name="Note 8 3 12" xfId="33505" xr:uid="{00000000-0005-0000-0000-000006820000}"/>
    <cellStyle name="Note 8 3 12 2" xfId="33506" xr:uid="{00000000-0005-0000-0000-000007820000}"/>
    <cellStyle name="Note 8 3 13" xfId="33507" xr:uid="{00000000-0005-0000-0000-000008820000}"/>
    <cellStyle name="Note 8 3 13 2" xfId="33508" xr:uid="{00000000-0005-0000-0000-000009820000}"/>
    <cellStyle name="Note 8 3 14" xfId="33509" xr:uid="{00000000-0005-0000-0000-00000A820000}"/>
    <cellStyle name="Note 8 3 2" xfId="33510" xr:uid="{00000000-0005-0000-0000-00000B820000}"/>
    <cellStyle name="Note 8 3 2 10" xfId="33511" xr:uid="{00000000-0005-0000-0000-00000C820000}"/>
    <cellStyle name="Note 8 3 2 10 2" xfId="33512" xr:uid="{00000000-0005-0000-0000-00000D820000}"/>
    <cellStyle name="Note 8 3 2 11" xfId="33513" xr:uid="{00000000-0005-0000-0000-00000E820000}"/>
    <cellStyle name="Note 8 3 2 11 2" xfId="33514" xr:uid="{00000000-0005-0000-0000-00000F820000}"/>
    <cellStyle name="Note 8 3 2 12" xfId="33515" xr:uid="{00000000-0005-0000-0000-000010820000}"/>
    <cellStyle name="Note 8 3 2 12 2" xfId="33516" xr:uid="{00000000-0005-0000-0000-000011820000}"/>
    <cellStyle name="Note 8 3 2 13" xfId="33517" xr:uid="{00000000-0005-0000-0000-000012820000}"/>
    <cellStyle name="Note 8 3 2 2" xfId="33518" xr:uid="{00000000-0005-0000-0000-000013820000}"/>
    <cellStyle name="Note 8 3 2 2 2" xfId="33519" xr:uid="{00000000-0005-0000-0000-000014820000}"/>
    <cellStyle name="Note 8 3 2 2 2 2" xfId="33520" xr:uid="{00000000-0005-0000-0000-000015820000}"/>
    <cellStyle name="Note 8 3 2 2 2 2 2" xfId="33521" xr:uid="{00000000-0005-0000-0000-000016820000}"/>
    <cellStyle name="Note 8 3 2 2 2 3" xfId="33522" xr:uid="{00000000-0005-0000-0000-000017820000}"/>
    <cellStyle name="Note 8 3 2 2 3" xfId="33523" xr:uid="{00000000-0005-0000-0000-000018820000}"/>
    <cellStyle name="Note 8 3 2 2 3 2" xfId="33524" xr:uid="{00000000-0005-0000-0000-000019820000}"/>
    <cellStyle name="Note 8 3 2 2 3 2 2" xfId="33525" xr:uid="{00000000-0005-0000-0000-00001A820000}"/>
    <cellStyle name="Note 8 3 2 2 3 3" xfId="33526" xr:uid="{00000000-0005-0000-0000-00001B820000}"/>
    <cellStyle name="Note 8 3 2 2 4" xfId="33527" xr:uid="{00000000-0005-0000-0000-00001C820000}"/>
    <cellStyle name="Note 8 3 2 2 4 2" xfId="33528" xr:uid="{00000000-0005-0000-0000-00001D820000}"/>
    <cellStyle name="Note 8 3 2 2 5" xfId="33529" xr:uid="{00000000-0005-0000-0000-00001E820000}"/>
    <cellStyle name="Note 8 3 2 2 5 2" xfId="33530" xr:uid="{00000000-0005-0000-0000-00001F820000}"/>
    <cellStyle name="Note 8 3 2 2 6" xfId="33531" xr:uid="{00000000-0005-0000-0000-000020820000}"/>
    <cellStyle name="Note 8 3 2 2 6 2" xfId="33532" xr:uid="{00000000-0005-0000-0000-000021820000}"/>
    <cellStyle name="Note 8 3 2 2 7" xfId="33533" xr:uid="{00000000-0005-0000-0000-000022820000}"/>
    <cellStyle name="Note 8 3 2 2 7 2" xfId="33534" xr:uid="{00000000-0005-0000-0000-000023820000}"/>
    <cellStyle name="Note 8 3 2 2 8" xfId="33535" xr:uid="{00000000-0005-0000-0000-000024820000}"/>
    <cellStyle name="Note 8 3 2 3" xfId="33536" xr:uid="{00000000-0005-0000-0000-000025820000}"/>
    <cellStyle name="Note 8 3 2 3 10" xfId="33537" xr:uid="{00000000-0005-0000-0000-000026820000}"/>
    <cellStyle name="Note 8 3 2 3 10 2" xfId="33538" xr:uid="{00000000-0005-0000-0000-000027820000}"/>
    <cellStyle name="Note 8 3 2 3 11" xfId="33539" xr:uid="{00000000-0005-0000-0000-000028820000}"/>
    <cellStyle name="Note 8 3 2 3 2" xfId="33540" xr:uid="{00000000-0005-0000-0000-000029820000}"/>
    <cellStyle name="Note 8 3 2 3 2 2" xfId="33541" xr:uid="{00000000-0005-0000-0000-00002A820000}"/>
    <cellStyle name="Note 8 3 2 3 2 2 2" xfId="33542" xr:uid="{00000000-0005-0000-0000-00002B820000}"/>
    <cellStyle name="Note 8 3 2 3 2 3" xfId="33543" xr:uid="{00000000-0005-0000-0000-00002C820000}"/>
    <cellStyle name="Note 8 3 2 3 3" xfId="33544" xr:uid="{00000000-0005-0000-0000-00002D820000}"/>
    <cellStyle name="Note 8 3 2 3 3 2" xfId="33545" xr:uid="{00000000-0005-0000-0000-00002E820000}"/>
    <cellStyle name="Note 8 3 2 3 4" xfId="33546" xr:uid="{00000000-0005-0000-0000-00002F820000}"/>
    <cellStyle name="Note 8 3 2 3 4 2" xfId="33547" xr:uid="{00000000-0005-0000-0000-000030820000}"/>
    <cellStyle name="Note 8 3 2 3 5" xfId="33548" xr:uid="{00000000-0005-0000-0000-000031820000}"/>
    <cellStyle name="Note 8 3 2 3 5 2" xfId="33549" xr:uid="{00000000-0005-0000-0000-000032820000}"/>
    <cellStyle name="Note 8 3 2 3 6" xfId="33550" xr:uid="{00000000-0005-0000-0000-000033820000}"/>
    <cellStyle name="Note 8 3 2 3 6 2" xfId="33551" xr:uid="{00000000-0005-0000-0000-000034820000}"/>
    <cellStyle name="Note 8 3 2 3 7" xfId="33552" xr:uid="{00000000-0005-0000-0000-000035820000}"/>
    <cellStyle name="Note 8 3 2 3 7 2" xfId="33553" xr:uid="{00000000-0005-0000-0000-000036820000}"/>
    <cellStyle name="Note 8 3 2 3 8" xfId="33554" xr:uid="{00000000-0005-0000-0000-000037820000}"/>
    <cellStyle name="Note 8 3 2 3 8 2" xfId="33555" xr:uid="{00000000-0005-0000-0000-000038820000}"/>
    <cellStyle name="Note 8 3 2 3 9" xfId="33556" xr:uid="{00000000-0005-0000-0000-000039820000}"/>
    <cellStyle name="Note 8 3 2 3 9 2" xfId="33557" xr:uid="{00000000-0005-0000-0000-00003A820000}"/>
    <cellStyle name="Note 8 3 2 4" xfId="33558" xr:uid="{00000000-0005-0000-0000-00003B820000}"/>
    <cellStyle name="Note 8 3 2 4 10" xfId="33559" xr:uid="{00000000-0005-0000-0000-00003C820000}"/>
    <cellStyle name="Note 8 3 2 4 10 2" xfId="33560" xr:uid="{00000000-0005-0000-0000-00003D820000}"/>
    <cellStyle name="Note 8 3 2 4 11" xfId="33561" xr:uid="{00000000-0005-0000-0000-00003E820000}"/>
    <cellStyle name="Note 8 3 2 4 2" xfId="33562" xr:uid="{00000000-0005-0000-0000-00003F820000}"/>
    <cellStyle name="Note 8 3 2 4 2 2" xfId="33563" xr:uid="{00000000-0005-0000-0000-000040820000}"/>
    <cellStyle name="Note 8 3 2 4 2 2 2" xfId="33564" xr:uid="{00000000-0005-0000-0000-000041820000}"/>
    <cellStyle name="Note 8 3 2 4 2 3" xfId="33565" xr:uid="{00000000-0005-0000-0000-000042820000}"/>
    <cellStyle name="Note 8 3 2 4 3" xfId="33566" xr:uid="{00000000-0005-0000-0000-000043820000}"/>
    <cellStyle name="Note 8 3 2 4 3 2" xfId="33567" xr:uid="{00000000-0005-0000-0000-000044820000}"/>
    <cellStyle name="Note 8 3 2 4 4" xfId="33568" xr:uid="{00000000-0005-0000-0000-000045820000}"/>
    <cellStyle name="Note 8 3 2 4 4 2" xfId="33569" xr:uid="{00000000-0005-0000-0000-000046820000}"/>
    <cellStyle name="Note 8 3 2 4 5" xfId="33570" xr:uid="{00000000-0005-0000-0000-000047820000}"/>
    <cellStyle name="Note 8 3 2 4 5 2" xfId="33571" xr:uid="{00000000-0005-0000-0000-000048820000}"/>
    <cellStyle name="Note 8 3 2 4 6" xfId="33572" xr:uid="{00000000-0005-0000-0000-000049820000}"/>
    <cellStyle name="Note 8 3 2 4 6 2" xfId="33573" xr:uid="{00000000-0005-0000-0000-00004A820000}"/>
    <cellStyle name="Note 8 3 2 4 7" xfId="33574" xr:uid="{00000000-0005-0000-0000-00004B820000}"/>
    <cellStyle name="Note 8 3 2 4 7 2" xfId="33575" xr:uid="{00000000-0005-0000-0000-00004C820000}"/>
    <cellStyle name="Note 8 3 2 4 8" xfId="33576" xr:uid="{00000000-0005-0000-0000-00004D820000}"/>
    <cellStyle name="Note 8 3 2 4 8 2" xfId="33577" xr:uid="{00000000-0005-0000-0000-00004E820000}"/>
    <cellStyle name="Note 8 3 2 4 9" xfId="33578" xr:uid="{00000000-0005-0000-0000-00004F820000}"/>
    <cellStyle name="Note 8 3 2 4 9 2" xfId="33579" xr:uid="{00000000-0005-0000-0000-000050820000}"/>
    <cellStyle name="Note 8 3 2 5" xfId="33580" xr:uid="{00000000-0005-0000-0000-000051820000}"/>
    <cellStyle name="Note 8 3 2 5 10" xfId="33581" xr:uid="{00000000-0005-0000-0000-000052820000}"/>
    <cellStyle name="Note 8 3 2 5 10 2" xfId="33582" xr:uid="{00000000-0005-0000-0000-000053820000}"/>
    <cellStyle name="Note 8 3 2 5 11" xfId="33583" xr:uid="{00000000-0005-0000-0000-000054820000}"/>
    <cellStyle name="Note 8 3 2 5 2" xfId="33584" xr:uid="{00000000-0005-0000-0000-000055820000}"/>
    <cellStyle name="Note 8 3 2 5 2 2" xfId="33585" xr:uid="{00000000-0005-0000-0000-000056820000}"/>
    <cellStyle name="Note 8 3 2 5 2 2 2" xfId="33586" xr:uid="{00000000-0005-0000-0000-000057820000}"/>
    <cellStyle name="Note 8 3 2 5 2 3" xfId="33587" xr:uid="{00000000-0005-0000-0000-000058820000}"/>
    <cellStyle name="Note 8 3 2 5 3" xfId="33588" xr:uid="{00000000-0005-0000-0000-000059820000}"/>
    <cellStyle name="Note 8 3 2 5 3 2" xfId="33589" xr:uid="{00000000-0005-0000-0000-00005A820000}"/>
    <cellStyle name="Note 8 3 2 5 4" xfId="33590" xr:uid="{00000000-0005-0000-0000-00005B820000}"/>
    <cellStyle name="Note 8 3 2 5 4 2" xfId="33591" xr:uid="{00000000-0005-0000-0000-00005C820000}"/>
    <cellStyle name="Note 8 3 2 5 5" xfId="33592" xr:uid="{00000000-0005-0000-0000-00005D820000}"/>
    <cellStyle name="Note 8 3 2 5 5 2" xfId="33593" xr:uid="{00000000-0005-0000-0000-00005E820000}"/>
    <cellStyle name="Note 8 3 2 5 6" xfId="33594" xr:uid="{00000000-0005-0000-0000-00005F820000}"/>
    <cellStyle name="Note 8 3 2 5 6 2" xfId="33595" xr:uid="{00000000-0005-0000-0000-000060820000}"/>
    <cellStyle name="Note 8 3 2 5 7" xfId="33596" xr:uid="{00000000-0005-0000-0000-000061820000}"/>
    <cellStyle name="Note 8 3 2 5 7 2" xfId="33597" xr:uid="{00000000-0005-0000-0000-000062820000}"/>
    <cellStyle name="Note 8 3 2 5 8" xfId="33598" xr:uid="{00000000-0005-0000-0000-000063820000}"/>
    <cellStyle name="Note 8 3 2 5 8 2" xfId="33599" xr:uid="{00000000-0005-0000-0000-000064820000}"/>
    <cellStyle name="Note 8 3 2 5 9" xfId="33600" xr:uid="{00000000-0005-0000-0000-000065820000}"/>
    <cellStyle name="Note 8 3 2 5 9 2" xfId="33601" xr:uid="{00000000-0005-0000-0000-000066820000}"/>
    <cellStyle name="Note 8 3 2 6" xfId="33602" xr:uid="{00000000-0005-0000-0000-000067820000}"/>
    <cellStyle name="Note 8 3 2 6 10" xfId="33603" xr:uid="{00000000-0005-0000-0000-000068820000}"/>
    <cellStyle name="Note 8 3 2 6 10 2" xfId="33604" xr:uid="{00000000-0005-0000-0000-000069820000}"/>
    <cellStyle name="Note 8 3 2 6 11" xfId="33605" xr:uid="{00000000-0005-0000-0000-00006A820000}"/>
    <cellStyle name="Note 8 3 2 6 2" xfId="33606" xr:uid="{00000000-0005-0000-0000-00006B820000}"/>
    <cellStyle name="Note 8 3 2 6 2 2" xfId="33607" xr:uid="{00000000-0005-0000-0000-00006C820000}"/>
    <cellStyle name="Note 8 3 2 6 2 2 2" xfId="33608" xr:uid="{00000000-0005-0000-0000-00006D820000}"/>
    <cellStyle name="Note 8 3 2 6 2 3" xfId="33609" xr:uid="{00000000-0005-0000-0000-00006E820000}"/>
    <cellStyle name="Note 8 3 2 6 3" xfId="33610" xr:uid="{00000000-0005-0000-0000-00006F820000}"/>
    <cellStyle name="Note 8 3 2 6 3 2" xfId="33611" xr:uid="{00000000-0005-0000-0000-000070820000}"/>
    <cellStyle name="Note 8 3 2 6 4" xfId="33612" xr:uid="{00000000-0005-0000-0000-000071820000}"/>
    <cellStyle name="Note 8 3 2 6 4 2" xfId="33613" xr:uid="{00000000-0005-0000-0000-000072820000}"/>
    <cellStyle name="Note 8 3 2 6 5" xfId="33614" xr:uid="{00000000-0005-0000-0000-000073820000}"/>
    <cellStyle name="Note 8 3 2 6 5 2" xfId="33615" xr:uid="{00000000-0005-0000-0000-000074820000}"/>
    <cellStyle name="Note 8 3 2 6 6" xfId="33616" xr:uid="{00000000-0005-0000-0000-000075820000}"/>
    <cellStyle name="Note 8 3 2 6 6 2" xfId="33617" xr:uid="{00000000-0005-0000-0000-000076820000}"/>
    <cellStyle name="Note 8 3 2 6 7" xfId="33618" xr:uid="{00000000-0005-0000-0000-000077820000}"/>
    <cellStyle name="Note 8 3 2 6 7 2" xfId="33619" xr:uid="{00000000-0005-0000-0000-000078820000}"/>
    <cellStyle name="Note 8 3 2 6 8" xfId="33620" xr:uid="{00000000-0005-0000-0000-000079820000}"/>
    <cellStyle name="Note 8 3 2 6 8 2" xfId="33621" xr:uid="{00000000-0005-0000-0000-00007A820000}"/>
    <cellStyle name="Note 8 3 2 6 9" xfId="33622" xr:uid="{00000000-0005-0000-0000-00007B820000}"/>
    <cellStyle name="Note 8 3 2 6 9 2" xfId="33623" xr:uid="{00000000-0005-0000-0000-00007C820000}"/>
    <cellStyle name="Note 8 3 2 7" xfId="33624" xr:uid="{00000000-0005-0000-0000-00007D820000}"/>
    <cellStyle name="Note 8 3 2 7 2" xfId="33625" xr:uid="{00000000-0005-0000-0000-00007E820000}"/>
    <cellStyle name="Note 8 3 2 7 2 2" xfId="33626" xr:uid="{00000000-0005-0000-0000-00007F820000}"/>
    <cellStyle name="Note 8 3 2 7 3" xfId="33627" xr:uid="{00000000-0005-0000-0000-000080820000}"/>
    <cellStyle name="Note 8 3 2 8" xfId="33628" xr:uid="{00000000-0005-0000-0000-000081820000}"/>
    <cellStyle name="Note 8 3 2 8 2" xfId="33629" xr:uid="{00000000-0005-0000-0000-000082820000}"/>
    <cellStyle name="Note 8 3 2 9" xfId="33630" xr:uid="{00000000-0005-0000-0000-000083820000}"/>
    <cellStyle name="Note 8 3 2 9 2" xfId="33631" xr:uid="{00000000-0005-0000-0000-000084820000}"/>
    <cellStyle name="Note 8 3 3" xfId="33632" xr:uid="{00000000-0005-0000-0000-000085820000}"/>
    <cellStyle name="Note 8 3 3 2" xfId="33633" xr:uid="{00000000-0005-0000-0000-000086820000}"/>
    <cellStyle name="Note 8 3 3 2 2" xfId="33634" xr:uid="{00000000-0005-0000-0000-000087820000}"/>
    <cellStyle name="Note 8 3 3 2 2 2" xfId="33635" xr:uid="{00000000-0005-0000-0000-000088820000}"/>
    <cellStyle name="Note 8 3 3 2 3" xfId="33636" xr:uid="{00000000-0005-0000-0000-000089820000}"/>
    <cellStyle name="Note 8 3 3 3" xfId="33637" xr:uid="{00000000-0005-0000-0000-00008A820000}"/>
    <cellStyle name="Note 8 3 3 3 2" xfId="33638" xr:uid="{00000000-0005-0000-0000-00008B820000}"/>
    <cellStyle name="Note 8 3 3 3 2 2" xfId="33639" xr:uid="{00000000-0005-0000-0000-00008C820000}"/>
    <cellStyle name="Note 8 3 3 3 3" xfId="33640" xr:uid="{00000000-0005-0000-0000-00008D820000}"/>
    <cellStyle name="Note 8 3 3 4" xfId="33641" xr:uid="{00000000-0005-0000-0000-00008E820000}"/>
    <cellStyle name="Note 8 3 3 4 2" xfId="33642" xr:uid="{00000000-0005-0000-0000-00008F820000}"/>
    <cellStyle name="Note 8 3 3 5" xfId="33643" xr:uid="{00000000-0005-0000-0000-000090820000}"/>
    <cellStyle name="Note 8 3 3 5 2" xfId="33644" xr:uid="{00000000-0005-0000-0000-000091820000}"/>
    <cellStyle name="Note 8 3 3 6" xfId="33645" xr:uid="{00000000-0005-0000-0000-000092820000}"/>
    <cellStyle name="Note 8 3 3 6 2" xfId="33646" xr:uid="{00000000-0005-0000-0000-000093820000}"/>
    <cellStyle name="Note 8 3 3 7" xfId="33647" xr:uid="{00000000-0005-0000-0000-000094820000}"/>
    <cellStyle name="Note 8 3 3 7 2" xfId="33648" xr:uid="{00000000-0005-0000-0000-000095820000}"/>
    <cellStyle name="Note 8 3 3 8" xfId="33649" xr:uid="{00000000-0005-0000-0000-000096820000}"/>
    <cellStyle name="Note 8 3 4" xfId="33650" xr:uid="{00000000-0005-0000-0000-000097820000}"/>
    <cellStyle name="Note 8 3 4 10" xfId="33651" xr:uid="{00000000-0005-0000-0000-000098820000}"/>
    <cellStyle name="Note 8 3 4 10 2" xfId="33652" xr:uid="{00000000-0005-0000-0000-000099820000}"/>
    <cellStyle name="Note 8 3 4 11" xfId="33653" xr:uid="{00000000-0005-0000-0000-00009A820000}"/>
    <cellStyle name="Note 8 3 4 2" xfId="33654" xr:uid="{00000000-0005-0000-0000-00009B820000}"/>
    <cellStyle name="Note 8 3 4 2 2" xfId="33655" xr:uid="{00000000-0005-0000-0000-00009C820000}"/>
    <cellStyle name="Note 8 3 4 2 2 2" xfId="33656" xr:uid="{00000000-0005-0000-0000-00009D820000}"/>
    <cellStyle name="Note 8 3 4 2 3" xfId="33657" xr:uid="{00000000-0005-0000-0000-00009E820000}"/>
    <cellStyle name="Note 8 3 4 3" xfId="33658" xr:uid="{00000000-0005-0000-0000-00009F820000}"/>
    <cellStyle name="Note 8 3 4 3 2" xfId="33659" xr:uid="{00000000-0005-0000-0000-0000A0820000}"/>
    <cellStyle name="Note 8 3 4 4" xfId="33660" xr:uid="{00000000-0005-0000-0000-0000A1820000}"/>
    <cellStyle name="Note 8 3 4 4 2" xfId="33661" xr:uid="{00000000-0005-0000-0000-0000A2820000}"/>
    <cellStyle name="Note 8 3 4 5" xfId="33662" xr:uid="{00000000-0005-0000-0000-0000A3820000}"/>
    <cellStyle name="Note 8 3 4 5 2" xfId="33663" xr:uid="{00000000-0005-0000-0000-0000A4820000}"/>
    <cellStyle name="Note 8 3 4 6" xfId="33664" xr:uid="{00000000-0005-0000-0000-0000A5820000}"/>
    <cellStyle name="Note 8 3 4 6 2" xfId="33665" xr:uid="{00000000-0005-0000-0000-0000A6820000}"/>
    <cellStyle name="Note 8 3 4 7" xfId="33666" xr:uid="{00000000-0005-0000-0000-0000A7820000}"/>
    <cellStyle name="Note 8 3 4 7 2" xfId="33667" xr:uid="{00000000-0005-0000-0000-0000A8820000}"/>
    <cellStyle name="Note 8 3 4 8" xfId="33668" xr:uid="{00000000-0005-0000-0000-0000A9820000}"/>
    <cellStyle name="Note 8 3 4 8 2" xfId="33669" xr:uid="{00000000-0005-0000-0000-0000AA820000}"/>
    <cellStyle name="Note 8 3 4 9" xfId="33670" xr:uid="{00000000-0005-0000-0000-0000AB820000}"/>
    <cellStyle name="Note 8 3 4 9 2" xfId="33671" xr:uid="{00000000-0005-0000-0000-0000AC820000}"/>
    <cellStyle name="Note 8 3 5" xfId="33672" xr:uid="{00000000-0005-0000-0000-0000AD820000}"/>
    <cellStyle name="Note 8 3 5 10" xfId="33673" xr:uid="{00000000-0005-0000-0000-0000AE820000}"/>
    <cellStyle name="Note 8 3 5 10 2" xfId="33674" xr:uid="{00000000-0005-0000-0000-0000AF820000}"/>
    <cellStyle name="Note 8 3 5 11" xfId="33675" xr:uid="{00000000-0005-0000-0000-0000B0820000}"/>
    <cellStyle name="Note 8 3 5 2" xfId="33676" xr:uid="{00000000-0005-0000-0000-0000B1820000}"/>
    <cellStyle name="Note 8 3 5 2 2" xfId="33677" xr:uid="{00000000-0005-0000-0000-0000B2820000}"/>
    <cellStyle name="Note 8 3 5 2 2 2" xfId="33678" xr:uid="{00000000-0005-0000-0000-0000B3820000}"/>
    <cellStyle name="Note 8 3 5 2 3" xfId="33679" xr:uid="{00000000-0005-0000-0000-0000B4820000}"/>
    <cellStyle name="Note 8 3 5 3" xfId="33680" xr:uid="{00000000-0005-0000-0000-0000B5820000}"/>
    <cellStyle name="Note 8 3 5 3 2" xfId="33681" xr:uid="{00000000-0005-0000-0000-0000B6820000}"/>
    <cellStyle name="Note 8 3 5 4" xfId="33682" xr:uid="{00000000-0005-0000-0000-0000B7820000}"/>
    <cellStyle name="Note 8 3 5 4 2" xfId="33683" xr:uid="{00000000-0005-0000-0000-0000B8820000}"/>
    <cellStyle name="Note 8 3 5 5" xfId="33684" xr:uid="{00000000-0005-0000-0000-0000B9820000}"/>
    <cellStyle name="Note 8 3 5 5 2" xfId="33685" xr:uid="{00000000-0005-0000-0000-0000BA820000}"/>
    <cellStyle name="Note 8 3 5 6" xfId="33686" xr:uid="{00000000-0005-0000-0000-0000BB820000}"/>
    <cellStyle name="Note 8 3 5 6 2" xfId="33687" xr:uid="{00000000-0005-0000-0000-0000BC820000}"/>
    <cellStyle name="Note 8 3 5 7" xfId="33688" xr:uid="{00000000-0005-0000-0000-0000BD820000}"/>
    <cellStyle name="Note 8 3 5 7 2" xfId="33689" xr:uid="{00000000-0005-0000-0000-0000BE820000}"/>
    <cellStyle name="Note 8 3 5 8" xfId="33690" xr:uid="{00000000-0005-0000-0000-0000BF820000}"/>
    <cellStyle name="Note 8 3 5 8 2" xfId="33691" xr:uid="{00000000-0005-0000-0000-0000C0820000}"/>
    <cellStyle name="Note 8 3 5 9" xfId="33692" xr:uid="{00000000-0005-0000-0000-0000C1820000}"/>
    <cellStyle name="Note 8 3 5 9 2" xfId="33693" xr:uid="{00000000-0005-0000-0000-0000C2820000}"/>
    <cellStyle name="Note 8 3 6" xfId="33694" xr:uid="{00000000-0005-0000-0000-0000C3820000}"/>
    <cellStyle name="Note 8 3 6 10" xfId="33695" xr:uid="{00000000-0005-0000-0000-0000C4820000}"/>
    <cellStyle name="Note 8 3 6 10 2" xfId="33696" xr:uid="{00000000-0005-0000-0000-0000C5820000}"/>
    <cellStyle name="Note 8 3 6 11" xfId="33697" xr:uid="{00000000-0005-0000-0000-0000C6820000}"/>
    <cellStyle name="Note 8 3 6 2" xfId="33698" xr:uid="{00000000-0005-0000-0000-0000C7820000}"/>
    <cellStyle name="Note 8 3 6 2 2" xfId="33699" xr:uid="{00000000-0005-0000-0000-0000C8820000}"/>
    <cellStyle name="Note 8 3 6 2 2 2" xfId="33700" xr:uid="{00000000-0005-0000-0000-0000C9820000}"/>
    <cellStyle name="Note 8 3 6 2 3" xfId="33701" xr:uid="{00000000-0005-0000-0000-0000CA820000}"/>
    <cellStyle name="Note 8 3 6 3" xfId="33702" xr:uid="{00000000-0005-0000-0000-0000CB820000}"/>
    <cellStyle name="Note 8 3 6 3 2" xfId="33703" xr:uid="{00000000-0005-0000-0000-0000CC820000}"/>
    <cellStyle name="Note 8 3 6 4" xfId="33704" xr:uid="{00000000-0005-0000-0000-0000CD820000}"/>
    <cellStyle name="Note 8 3 6 4 2" xfId="33705" xr:uid="{00000000-0005-0000-0000-0000CE820000}"/>
    <cellStyle name="Note 8 3 6 5" xfId="33706" xr:uid="{00000000-0005-0000-0000-0000CF820000}"/>
    <cellStyle name="Note 8 3 6 5 2" xfId="33707" xr:uid="{00000000-0005-0000-0000-0000D0820000}"/>
    <cellStyle name="Note 8 3 6 6" xfId="33708" xr:uid="{00000000-0005-0000-0000-0000D1820000}"/>
    <cellStyle name="Note 8 3 6 6 2" xfId="33709" xr:uid="{00000000-0005-0000-0000-0000D2820000}"/>
    <cellStyle name="Note 8 3 6 7" xfId="33710" xr:uid="{00000000-0005-0000-0000-0000D3820000}"/>
    <cellStyle name="Note 8 3 6 7 2" xfId="33711" xr:uid="{00000000-0005-0000-0000-0000D4820000}"/>
    <cellStyle name="Note 8 3 6 8" xfId="33712" xr:uid="{00000000-0005-0000-0000-0000D5820000}"/>
    <cellStyle name="Note 8 3 6 8 2" xfId="33713" xr:uid="{00000000-0005-0000-0000-0000D6820000}"/>
    <cellStyle name="Note 8 3 6 9" xfId="33714" xr:uid="{00000000-0005-0000-0000-0000D7820000}"/>
    <cellStyle name="Note 8 3 6 9 2" xfId="33715" xr:uid="{00000000-0005-0000-0000-0000D8820000}"/>
    <cellStyle name="Note 8 3 7" xfId="33716" xr:uid="{00000000-0005-0000-0000-0000D9820000}"/>
    <cellStyle name="Note 8 3 7 10" xfId="33717" xr:uid="{00000000-0005-0000-0000-0000DA820000}"/>
    <cellStyle name="Note 8 3 7 10 2" xfId="33718" xr:uid="{00000000-0005-0000-0000-0000DB820000}"/>
    <cellStyle name="Note 8 3 7 11" xfId="33719" xr:uid="{00000000-0005-0000-0000-0000DC820000}"/>
    <cellStyle name="Note 8 3 7 2" xfId="33720" xr:uid="{00000000-0005-0000-0000-0000DD820000}"/>
    <cellStyle name="Note 8 3 7 2 2" xfId="33721" xr:uid="{00000000-0005-0000-0000-0000DE820000}"/>
    <cellStyle name="Note 8 3 7 2 2 2" xfId="33722" xr:uid="{00000000-0005-0000-0000-0000DF820000}"/>
    <cellStyle name="Note 8 3 7 2 3" xfId="33723" xr:uid="{00000000-0005-0000-0000-0000E0820000}"/>
    <cellStyle name="Note 8 3 7 3" xfId="33724" xr:uid="{00000000-0005-0000-0000-0000E1820000}"/>
    <cellStyle name="Note 8 3 7 3 2" xfId="33725" xr:uid="{00000000-0005-0000-0000-0000E2820000}"/>
    <cellStyle name="Note 8 3 7 4" xfId="33726" xr:uid="{00000000-0005-0000-0000-0000E3820000}"/>
    <cellStyle name="Note 8 3 7 4 2" xfId="33727" xr:uid="{00000000-0005-0000-0000-0000E4820000}"/>
    <cellStyle name="Note 8 3 7 5" xfId="33728" xr:uid="{00000000-0005-0000-0000-0000E5820000}"/>
    <cellStyle name="Note 8 3 7 5 2" xfId="33729" xr:uid="{00000000-0005-0000-0000-0000E6820000}"/>
    <cellStyle name="Note 8 3 7 6" xfId="33730" xr:uid="{00000000-0005-0000-0000-0000E7820000}"/>
    <cellStyle name="Note 8 3 7 6 2" xfId="33731" xr:uid="{00000000-0005-0000-0000-0000E8820000}"/>
    <cellStyle name="Note 8 3 7 7" xfId="33732" xr:uid="{00000000-0005-0000-0000-0000E9820000}"/>
    <cellStyle name="Note 8 3 7 7 2" xfId="33733" xr:uid="{00000000-0005-0000-0000-0000EA820000}"/>
    <cellStyle name="Note 8 3 7 8" xfId="33734" xr:uid="{00000000-0005-0000-0000-0000EB820000}"/>
    <cellStyle name="Note 8 3 7 8 2" xfId="33735" xr:uid="{00000000-0005-0000-0000-0000EC820000}"/>
    <cellStyle name="Note 8 3 7 9" xfId="33736" xr:uid="{00000000-0005-0000-0000-0000ED820000}"/>
    <cellStyle name="Note 8 3 7 9 2" xfId="33737" xr:uid="{00000000-0005-0000-0000-0000EE820000}"/>
    <cellStyle name="Note 8 3 8" xfId="33738" xr:uid="{00000000-0005-0000-0000-0000EF820000}"/>
    <cellStyle name="Note 8 3 8 2" xfId="33739" xr:uid="{00000000-0005-0000-0000-0000F0820000}"/>
    <cellStyle name="Note 8 3 8 2 2" xfId="33740" xr:uid="{00000000-0005-0000-0000-0000F1820000}"/>
    <cellStyle name="Note 8 3 8 3" xfId="33741" xr:uid="{00000000-0005-0000-0000-0000F2820000}"/>
    <cellStyle name="Note 8 3 9" xfId="33742" xr:uid="{00000000-0005-0000-0000-0000F3820000}"/>
    <cellStyle name="Note 8 3 9 2" xfId="33743" xr:uid="{00000000-0005-0000-0000-0000F4820000}"/>
    <cellStyle name="Note 8 3_7 - Cap Add WS" xfId="33744" xr:uid="{00000000-0005-0000-0000-0000F5820000}"/>
    <cellStyle name="Note 8 4" xfId="33745" xr:uid="{00000000-0005-0000-0000-0000F6820000}"/>
    <cellStyle name="Note 8 4 10" xfId="33746" xr:uid="{00000000-0005-0000-0000-0000F7820000}"/>
    <cellStyle name="Note 8 4 10 2" xfId="33747" xr:uid="{00000000-0005-0000-0000-0000F8820000}"/>
    <cellStyle name="Note 8 4 11" xfId="33748" xr:uid="{00000000-0005-0000-0000-0000F9820000}"/>
    <cellStyle name="Note 8 4 11 2" xfId="33749" xr:uid="{00000000-0005-0000-0000-0000FA820000}"/>
    <cellStyle name="Note 8 4 12" xfId="33750" xr:uid="{00000000-0005-0000-0000-0000FB820000}"/>
    <cellStyle name="Note 8 4 12 2" xfId="33751" xr:uid="{00000000-0005-0000-0000-0000FC820000}"/>
    <cellStyle name="Note 8 4 13" xfId="33752" xr:uid="{00000000-0005-0000-0000-0000FD820000}"/>
    <cellStyle name="Note 8 4 2" xfId="33753" xr:uid="{00000000-0005-0000-0000-0000FE820000}"/>
    <cellStyle name="Note 8 4 2 2" xfId="33754" xr:uid="{00000000-0005-0000-0000-0000FF820000}"/>
    <cellStyle name="Note 8 4 2 2 2" xfId="33755" xr:uid="{00000000-0005-0000-0000-000000830000}"/>
    <cellStyle name="Note 8 4 2 2 2 2" xfId="33756" xr:uid="{00000000-0005-0000-0000-000001830000}"/>
    <cellStyle name="Note 8 4 2 2 3" xfId="33757" xr:uid="{00000000-0005-0000-0000-000002830000}"/>
    <cellStyle name="Note 8 4 2 3" xfId="33758" xr:uid="{00000000-0005-0000-0000-000003830000}"/>
    <cellStyle name="Note 8 4 2 3 2" xfId="33759" xr:uid="{00000000-0005-0000-0000-000004830000}"/>
    <cellStyle name="Note 8 4 2 3 2 2" xfId="33760" xr:uid="{00000000-0005-0000-0000-000005830000}"/>
    <cellStyle name="Note 8 4 2 3 3" xfId="33761" xr:uid="{00000000-0005-0000-0000-000006830000}"/>
    <cellStyle name="Note 8 4 2 4" xfId="33762" xr:uid="{00000000-0005-0000-0000-000007830000}"/>
    <cellStyle name="Note 8 4 2 4 2" xfId="33763" xr:uid="{00000000-0005-0000-0000-000008830000}"/>
    <cellStyle name="Note 8 4 2 5" xfId="33764" xr:uid="{00000000-0005-0000-0000-000009830000}"/>
    <cellStyle name="Note 8 4 2 5 2" xfId="33765" xr:uid="{00000000-0005-0000-0000-00000A830000}"/>
    <cellStyle name="Note 8 4 2 6" xfId="33766" xr:uid="{00000000-0005-0000-0000-00000B830000}"/>
    <cellStyle name="Note 8 4 2 6 2" xfId="33767" xr:uid="{00000000-0005-0000-0000-00000C830000}"/>
    <cellStyle name="Note 8 4 2 7" xfId="33768" xr:uid="{00000000-0005-0000-0000-00000D830000}"/>
    <cellStyle name="Note 8 4 2 7 2" xfId="33769" xr:uid="{00000000-0005-0000-0000-00000E830000}"/>
    <cellStyle name="Note 8 4 2 8" xfId="33770" xr:uid="{00000000-0005-0000-0000-00000F830000}"/>
    <cellStyle name="Note 8 4 3" xfId="33771" xr:uid="{00000000-0005-0000-0000-000010830000}"/>
    <cellStyle name="Note 8 4 3 10" xfId="33772" xr:uid="{00000000-0005-0000-0000-000011830000}"/>
    <cellStyle name="Note 8 4 3 10 2" xfId="33773" xr:uid="{00000000-0005-0000-0000-000012830000}"/>
    <cellStyle name="Note 8 4 3 11" xfId="33774" xr:uid="{00000000-0005-0000-0000-000013830000}"/>
    <cellStyle name="Note 8 4 3 2" xfId="33775" xr:uid="{00000000-0005-0000-0000-000014830000}"/>
    <cellStyle name="Note 8 4 3 2 2" xfId="33776" xr:uid="{00000000-0005-0000-0000-000015830000}"/>
    <cellStyle name="Note 8 4 3 2 2 2" xfId="33777" xr:uid="{00000000-0005-0000-0000-000016830000}"/>
    <cellStyle name="Note 8 4 3 2 3" xfId="33778" xr:uid="{00000000-0005-0000-0000-000017830000}"/>
    <cellStyle name="Note 8 4 3 3" xfId="33779" xr:uid="{00000000-0005-0000-0000-000018830000}"/>
    <cellStyle name="Note 8 4 3 3 2" xfId="33780" xr:uid="{00000000-0005-0000-0000-000019830000}"/>
    <cellStyle name="Note 8 4 3 4" xfId="33781" xr:uid="{00000000-0005-0000-0000-00001A830000}"/>
    <cellStyle name="Note 8 4 3 4 2" xfId="33782" xr:uid="{00000000-0005-0000-0000-00001B830000}"/>
    <cellStyle name="Note 8 4 3 5" xfId="33783" xr:uid="{00000000-0005-0000-0000-00001C830000}"/>
    <cellStyle name="Note 8 4 3 5 2" xfId="33784" xr:uid="{00000000-0005-0000-0000-00001D830000}"/>
    <cellStyle name="Note 8 4 3 6" xfId="33785" xr:uid="{00000000-0005-0000-0000-00001E830000}"/>
    <cellStyle name="Note 8 4 3 6 2" xfId="33786" xr:uid="{00000000-0005-0000-0000-00001F830000}"/>
    <cellStyle name="Note 8 4 3 7" xfId="33787" xr:uid="{00000000-0005-0000-0000-000020830000}"/>
    <cellStyle name="Note 8 4 3 7 2" xfId="33788" xr:uid="{00000000-0005-0000-0000-000021830000}"/>
    <cellStyle name="Note 8 4 3 8" xfId="33789" xr:uid="{00000000-0005-0000-0000-000022830000}"/>
    <cellStyle name="Note 8 4 3 8 2" xfId="33790" xr:uid="{00000000-0005-0000-0000-000023830000}"/>
    <cellStyle name="Note 8 4 3 9" xfId="33791" xr:uid="{00000000-0005-0000-0000-000024830000}"/>
    <cellStyle name="Note 8 4 3 9 2" xfId="33792" xr:uid="{00000000-0005-0000-0000-000025830000}"/>
    <cellStyle name="Note 8 4 4" xfId="33793" xr:uid="{00000000-0005-0000-0000-000026830000}"/>
    <cellStyle name="Note 8 4 4 10" xfId="33794" xr:uid="{00000000-0005-0000-0000-000027830000}"/>
    <cellStyle name="Note 8 4 4 10 2" xfId="33795" xr:uid="{00000000-0005-0000-0000-000028830000}"/>
    <cellStyle name="Note 8 4 4 11" xfId="33796" xr:uid="{00000000-0005-0000-0000-000029830000}"/>
    <cellStyle name="Note 8 4 4 2" xfId="33797" xr:uid="{00000000-0005-0000-0000-00002A830000}"/>
    <cellStyle name="Note 8 4 4 2 2" xfId="33798" xr:uid="{00000000-0005-0000-0000-00002B830000}"/>
    <cellStyle name="Note 8 4 4 2 2 2" xfId="33799" xr:uid="{00000000-0005-0000-0000-00002C830000}"/>
    <cellStyle name="Note 8 4 4 2 3" xfId="33800" xr:uid="{00000000-0005-0000-0000-00002D830000}"/>
    <cellStyle name="Note 8 4 4 3" xfId="33801" xr:uid="{00000000-0005-0000-0000-00002E830000}"/>
    <cellStyle name="Note 8 4 4 3 2" xfId="33802" xr:uid="{00000000-0005-0000-0000-00002F830000}"/>
    <cellStyle name="Note 8 4 4 4" xfId="33803" xr:uid="{00000000-0005-0000-0000-000030830000}"/>
    <cellStyle name="Note 8 4 4 4 2" xfId="33804" xr:uid="{00000000-0005-0000-0000-000031830000}"/>
    <cellStyle name="Note 8 4 4 5" xfId="33805" xr:uid="{00000000-0005-0000-0000-000032830000}"/>
    <cellStyle name="Note 8 4 4 5 2" xfId="33806" xr:uid="{00000000-0005-0000-0000-000033830000}"/>
    <cellStyle name="Note 8 4 4 6" xfId="33807" xr:uid="{00000000-0005-0000-0000-000034830000}"/>
    <cellStyle name="Note 8 4 4 6 2" xfId="33808" xr:uid="{00000000-0005-0000-0000-000035830000}"/>
    <cellStyle name="Note 8 4 4 7" xfId="33809" xr:uid="{00000000-0005-0000-0000-000036830000}"/>
    <cellStyle name="Note 8 4 4 7 2" xfId="33810" xr:uid="{00000000-0005-0000-0000-000037830000}"/>
    <cellStyle name="Note 8 4 4 8" xfId="33811" xr:uid="{00000000-0005-0000-0000-000038830000}"/>
    <cellStyle name="Note 8 4 4 8 2" xfId="33812" xr:uid="{00000000-0005-0000-0000-000039830000}"/>
    <cellStyle name="Note 8 4 4 9" xfId="33813" xr:uid="{00000000-0005-0000-0000-00003A830000}"/>
    <cellStyle name="Note 8 4 4 9 2" xfId="33814" xr:uid="{00000000-0005-0000-0000-00003B830000}"/>
    <cellStyle name="Note 8 4 5" xfId="33815" xr:uid="{00000000-0005-0000-0000-00003C830000}"/>
    <cellStyle name="Note 8 4 5 10" xfId="33816" xr:uid="{00000000-0005-0000-0000-00003D830000}"/>
    <cellStyle name="Note 8 4 5 10 2" xfId="33817" xr:uid="{00000000-0005-0000-0000-00003E830000}"/>
    <cellStyle name="Note 8 4 5 11" xfId="33818" xr:uid="{00000000-0005-0000-0000-00003F830000}"/>
    <cellStyle name="Note 8 4 5 2" xfId="33819" xr:uid="{00000000-0005-0000-0000-000040830000}"/>
    <cellStyle name="Note 8 4 5 2 2" xfId="33820" xr:uid="{00000000-0005-0000-0000-000041830000}"/>
    <cellStyle name="Note 8 4 5 2 2 2" xfId="33821" xr:uid="{00000000-0005-0000-0000-000042830000}"/>
    <cellStyle name="Note 8 4 5 2 3" xfId="33822" xr:uid="{00000000-0005-0000-0000-000043830000}"/>
    <cellStyle name="Note 8 4 5 3" xfId="33823" xr:uid="{00000000-0005-0000-0000-000044830000}"/>
    <cellStyle name="Note 8 4 5 3 2" xfId="33824" xr:uid="{00000000-0005-0000-0000-000045830000}"/>
    <cellStyle name="Note 8 4 5 4" xfId="33825" xr:uid="{00000000-0005-0000-0000-000046830000}"/>
    <cellStyle name="Note 8 4 5 4 2" xfId="33826" xr:uid="{00000000-0005-0000-0000-000047830000}"/>
    <cellStyle name="Note 8 4 5 5" xfId="33827" xr:uid="{00000000-0005-0000-0000-000048830000}"/>
    <cellStyle name="Note 8 4 5 5 2" xfId="33828" xr:uid="{00000000-0005-0000-0000-000049830000}"/>
    <cellStyle name="Note 8 4 5 6" xfId="33829" xr:uid="{00000000-0005-0000-0000-00004A830000}"/>
    <cellStyle name="Note 8 4 5 6 2" xfId="33830" xr:uid="{00000000-0005-0000-0000-00004B830000}"/>
    <cellStyle name="Note 8 4 5 7" xfId="33831" xr:uid="{00000000-0005-0000-0000-00004C830000}"/>
    <cellStyle name="Note 8 4 5 7 2" xfId="33832" xr:uid="{00000000-0005-0000-0000-00004D830000}"/>
    <cellStyle name="Note 8 4 5 8" xfId="33833" xr:uid="{00000000-0005-0000-0000-00004E830000}"/>
    <cellStyle name="Note 8 4 5 8 2" xfId="33834" xr:uid="{00000000-0005-0000-0000-00004F830000}"/>
    <cellStyle name="Note 8 4 5 9" xfId="33835" xr:uid="{00000000-0005-0000-0000-000050830000}"/>
    <cellStyle name="Note 8 4 5 9 2" xfId="33836" xr:uid="{00000000-0005-0000-0000-000051830000}"/>
    <cellStyle name="Note 8 4 6" xfId="33837" xr:uid="{00000000-0005-0000-0000-000052830000}"/>
    <cellStyle name="Note 8 4 6 10" xfId="33838" xr:uid="{00000000-0005-0000-0000-000053830000}"/>
    <cellStyle name="Note 8 4 6 10 2" xfId="33839" xr:uid="{00000000-0005-0000-0000-000054830000}"/>
    <cellStyle name="Note 8 4 6 11" xfId="33840" xr:uid="{00000000-0005-0000-0000-000055830000}"/>
    <cellStyle name="Note 8 4 6 2" xfId="33841" xr:uid="{00000000-0005-0000-0000-000056830000}"/>
    <cellStyle name="Note 8 4 6 2 2" xfId="33842" xr:uid="{00000000-0005-0000-0000-000057830000}"/>
    <cellStyle name="Note 8 4 6 2 2 2" xfId="33843" xr:uid="{00000000-0005-0000-0000-000058830000}"/>
    <cellStyle name="Note 8 4 6 2 3" xfId="33844" xr:uid="{00000000-0005-0000-0000-000059830000}"/>
    <cellStyle name="Note 8 4 6 3" xfId="33845" xr:uid="{00000000-0005-0000-0000-00005A830000}"/>
    <cellStyle name="Note 8 4 6 3 2" xfId="33846" xr:uid="{00000000-0005-0000-0000-00005B830000}"/>
    <cellStyle name="Note 8 4 6 4" xfId="33847" xr:uid="{00000000-0005-0000-0000-00005C830000}"/>
    <cellStyle name="Note 8 4 6 4 2" xfId="33848" xr:uid="{00000000-0005-0000-0000-00005D830000}"/>
    <cellStyle name="Note 8 4 6 5" xfId="33849" xr:uid="{00000000-0005-0000-0000-00005E830000}"/>
    <cellStyle name="Note 8 4 6 5 2" xfId="33850" xr:uid="{00000000-0005-0000-0000-00005F830000}"/>
    <cellStyle name="Note 8 4 6 6" xfId="33851" xr:uid="{00000000-0005-0000-0000-000060830000}"/>
    <cellStyle name="Note 8 4 6 6 2" xfId="33852" xr:uid="{00000000-0005-0000-0000-000061830000}"/>
    <cellStyle name="Note 8 4 6 7" xfId="33853" xr:uid="{00000000-0005-0000-0000-000062830000}"/>
    <cellStyle name="Note 8 4 6 7 2" xfId="33854" xr:uid="{00000000-0005-0000-0000-000063830000}"/>
    <cellStyle name="Note 8 4 6 8" xfId="33855" xr:uid="{00000000-0005-0000-0000-000064830000}"/>
    <cellStyle name="Note 8 4 6 8 2" xfId="33856" xr:uid="{00000000-0005-0000-0000-000065830000}"/>
    <cellStyle name="Note 8 4 6 9" xfId="33857" xr:uid="{00000000-0005-0000-0000-000066830000}"/>
    <cellStyle name="Note 8 4 6 9 2" xfId="33858" xr:uid="{00000000-0005-0000-0000-000067830000}"/>
    <cellStyle name="Note 8 4 7" xfId="33859" xr:uid="{00000000-0005-0000-0000-000068830000}"/>
    <cellStyle name="Note 8 4 7 2" xfId="33860" xr:uid="{00000000-0005-0000-0000-000069830000}"/>
    <cellStyle name="Note 8 4 7 2 2" xfId="33861" xr:uid="{00000000-0005-0000-0000-00006A830000}"/>
    <cellStyle name="Note 8 4 7 3" xfId="33862" xr:uid="{00000000-0005-0000-0000-00006B830000}"/>
    <cellStyle name="Note 8 4 8" xfId="33863" xr:uid="{00000000-0005-0000-0000-00006C830000}"/>
    <cellStyle name="Note 8 4 8 2" xfId="33864" xr:uid="{00000000-0005-0000-0000-00006D830000}"/>
    <cellStyle name="Note 8 4 9" xfId="33865" xr:uid="{00000000-0005-0000-0000-00006E830000}"/>
    <cellStyle name="Note 8 4 9 2" xfId="33866" xr:uid="{00000000-0005-0000-0000-00006F830000}"/>
    <cellStyle name="Note 8 5" xfId="33867" xr:uid="{00000000-0005-0000-0000-000070830000}"/>
    <cellStyle name="Note 8 5 2" xfId="33868" xr:uid="{00000000-0005-0000-0000-000071830000}"/>
    <cellStyle name="Note 8 5 2 2" xfId="33869" xr:uid="{00000000-0005-0000-0000-000072830000}"/>
    <cellStyle name="Note 8 5 2 2 2" xfId="33870" xr:uid="{00000000-0005-0000-0000-000073830000}"/>
    <cellStyle name="Note 8 5 2 3" xfId="33871" xr:uid="{00000000-0005-0000-0000-000074830000}"/>
    <cellStyle name="Note 8 5 3" xfId="33872" xr:uid="{00000000-0005-0000-0000-000075830000}"/>
    <cellStyle name="Note 8 5 3 2" xfId="33873" xr:uid="{00000000-0005-0000-0000-000076830000}"/>
    <cellStyle name="Note 8 5 3 2 2" xfId="33874" xr:uid="{00000000-0005-0000-0000-000077830000}"/>
    <cellStyle name="Note 8 5 3 3" xfId="33875" xr:uid="{00000000-0005-0000-0000-000078830000}"/>
    <cellStyle name="Note 8 5 4" xfId="33876" xr:uid="{00000000-0005-0000-0000-000079830000}"/>
    <cellStyle name="Note 8 5 4 2" xfId="33877" xr:uid="{00000000-0005-0000-0000-00007A830000}"/>
    <cellStyle name="Note 8 5 5" xfId="33878" xr:uid="{00000000-0005-0000-0000-00007B830000}"/>
    <cellStyle name="Note 8 5 5 2" xfId="33879" xr:uid="{00000000-0005-0000-0000-00007C830000}"/>
    <cellStyle name="Note 8 5 6" xfId="33880" xr:uid="{00000000-0005-0000-0000-00007D830000}"/>
    <cellStyle name="Note 8 5 6 2" xfId="33881" xr:uid="{00000000-0005-0000-0000-00007E830000}"/>
    <cellStyle name="Note 8 5 7" xfId="33882" xr:uid="{00000000-0005-0000-0000-00007F830000}"/>
    <cellStyle name="Note 8 5 7 2" xfId="33883" xr:uid="{00000000-0005-0000-0000-000080830000}"/>
    <cellStyle name="Note 8 5 8" xfId="33884" xr:uid="{00000000-0005-0000-0000-000081830000}"/>
    <cellStyle name="Note 8 6" xfId="33885" xr:uid="{00000000-0005-0000-0000-000082830000}"/>
    <cellStyle name="Note 8 6 10" xfId="33886" xr:uid="{00000000-0005-0000-0000-000083830000}"/>
    <cellStyle name="Note 8 6 10 2" xfId="33887" xr:uid="{00000000-0005-0000-0000-000084830000}"/>
    <cellStyle name="Note 8 6 11" xfId="33888" xr:uid="{00000000-0005-0000-0000-000085830000}"/>
    <cellStyle name="Note 8 6 2" xfId="33889" xr:uid="{00000000-0005-0000-0000-000086830000}"/>
    <cellStyle name="Note 8 6 2 2" xfId="33890" xr:uid="{00000000-0005-0000-0000-000087830000}"/>
    <cellStyle name="Note 8 6 2 2 2" xfId="33891" xr:uid="{00000000-0005-0000-0000-000088830000}"/>
    <cellStyle name="Note 8 6 2 3" xfId="33892" xr:uid="{00000000-0005-0000-0000-000089830000}"/>
    <cellStyle name="Note 8 6 3" xfId="33893" xr:uid="{00000000-0005-0000-0000-00008A830000}"/>
    <cellStyle name="Note 8 6 3 2" xfId="33894" xr:uid="{00000000-0005-0000-0000-00008B830000}"/>
    <cellStyle name="Note 8 6 4" xfId="33895" xr:uid="{00000000-0005-0000-0000-00008C830000}"/>
    <cellStyle name="Note 8 6 4 2" xfId="33896" xr:uid="{00000000-0005-0000-0000-00008D830000}"/>
    <cellStyle name="Note 8 6 5" xfId="33897" xr:uid="{00000000-0005-0000-0000-00008E830000}"/>
    <cellStyle name="Note 8 6 5 2" xfId="33898" xr:uid="{00000000-0005-0000-0000-00008F830000}"/>
    <cellStyle name="Note 8 6 6" xfId="33899" xr:uid="{00000000-0005-0000-0000-000090830000}"/>
    <cellStyle name="Note 8 6 6 2" xfId="33900" xr:uid="{00000000-0005-0000-0000-000091830000}"/>
    <cellStyle name="Note 8 6 7" xfId="33901" xr:uid="{00000000-0005-0000-0000-000092830000}"/>
    <cellStyle name="Note 8 6 7 2" xfId="33902" xr:uid="{00000000-0005-0000-0000-000093830000}"/>
    <cellStyle name="Note 8 6 8" xfId="33903" xr:uid="{00000000-0005-0000-0000-000094830000}"/>
    <cellStyle name="Note 8 6 8 2" xfId="33904" xr:uid="{00000000-0005-0000-0000-000095830000}"/>
    <cellStyle name="Note 8 6 9" xfId="33905" xr:uid="{00000000-0005-0000-0000-000096830000}"/>
    <cellStyle name="Note 8 6 9 2" xfId="33906" xr:uid="{00000000-0005-0000-0000-000097830000}"/>
    <cellStyle name="Note 8 7" xfId="33907" xr:uid="{00000000-0005-0000-0000-000098830000}"/>
    <cellStyle name="Note 8 7 10" xfId="33908" xr:uid="{00000000-0005-0000-0000-000099830000}"/>
    <cellStyle name="Note 8 7 10 2" xfId="33909" xr:uid="{00000000-0005-0000-0000-00009A830000}"/>
    <cellStyle name="Note 8 7 11" xfId="33910" xr:uid="{00000000-0005-0000-0000-00009B830000}"/>
    <cellStyle name="Note 8 7 2" xfId="33911" xr:uid="{00000000-0005-0000-0000-00009C830000}"/>
    <cellStyle name="Note 8 7 2 2" xfId="33912" xr:uid="{00000000-0005-0000-0000-00009D830000}"/>
    <cellStyle name="Note 8 7 2 2 2" xfId="33913" xr:uid="{00000000-0005-0000-0000-00009E830000}"/>
    <cellStyle name="Note 8 7 2 3" xfId="33914" xr:uid="{00000000-0005-0000-0000-00009F830000}"/>
    <cellStyle name="Note 8 7 3" xfId="33915" xr:uid="{00000000-0005-0000-0000-0000A0830000}"/>
    <cellStyle name="Note 8 7 3 2" xfId="33916" xr:uid="{00000000-0005-0000-0000-0000A1830000}"/>
    <cellStyle name="Note 8 7 4" xfId="33917" xr:uid="{00000000-0005-0000-0000-0000A2830000}"/>
    <cellStyle name="Note 8 7 4 2" xfId="33918" xr:uid="{00000000-0005-0000-0000-0000A3830000}"/>
    <cellStyle name="Note 8 7 5" xfId="33919" xr:uid="{00000000-0005-0000-0000-0000A4830000}"/>
    <cellStyle name="Note 8 7 5 2" xfId="33920" xr:uid="{00000000-0005-0000-0000-0000A5830000}"/>
    <cellStyle name="Note 8 7 6" xfId="33921" xr:uid="{00000000-0005-0000-0000-0000A6830000}"/>
    <cellStyle name="Note 8 7 6 2" xfId="33922" xr:uid="{00000000-0005-0000-0000-0000A7830000}"/>
    <cellStyle name="Note 8 7 7" xfId="33923" xr:uid="{00000000-0005-0000-0000-0000A8830000}"/>
    <cellStyle name="Note 8 7 7 2" xfId="33924" xr:uid="{00000000-0005-0000-0000-0000A9830000}"/>
    <cellStyle name="Note 8 7 8" xfId="33925" xr:uid="{00000000-0005-0000-0000-0000AA830000}"/>
    <cellStyle name="Note 8 7 8 2" xfId="33926" xr:uid="{00000000-0005-0000-0000-0000AB830000}"/>
    <cellStyle name="Note 8 7 9" xfId="33927" xr:uid="{00000000-0005-0000-0000-0000AC830000}"/>
    <cellStyle name="Note 8 7 9 2" xfId="33928" xr:uid="{00000000-0005-0000-0000-0000AD830000}"/>
    <cellStyle name="Note 8 8" xfId="33929" xr:uid="{00000000-0005-0000-0000-0000AE830000}"/>
    <cellStyle name="Note 8 8 10" xfId="33930" xr:uid="{00000000-0005-0000-0000-0000AF830000}"/>
    <cellStyle name="Note 8 8 10 2" xfId="33931" xr:uid="{00000000-0005-0000-0000-0000B0830000}"/>
    <cellStyle name="Note 8 8 11" xfId="33932" xr:uid="{00000000-0005-0000-0000-0000B1830000}"/>
    <cellStyle name="Note 8 8 2" xfId="33933" xr:uid="{00000000-0005-0000-0000-0000B2830000}"/>
    <cellStyle name="Note 8 8 2 2" xfId="33934" xr:uid="{00000000-0005-0000-0000-0000B3830000}"/>
    <cellStyle name="Note 8 8 2 2 2" xfId="33935" xr:uid="{00000000-0005-0000-0000-0000B4830000}"/>
    <cellStyle name="Note 8 8 2 3" xfId="33936" xr:uid="{00000000-0005-0000-0000-0000B5830000}"/>
    <cellStyle name="Note 8 8 3" xfId="33937" xr:uid="{00000000-0005-0000-0000-0000B6830000}"/>
    <cellStyle name="Note 8 8 3 2" xfId="33938" xr:uid="{00000000-0005-0000-0000-0000B7830000}"/>
    <cellStyle name="Note 8 8 4" xfId="33939" xr:uid="{00000000-0005-0000-0000-0000B8830000}"/>
    <cellStyle name="Note 8 8 4 2" xfId="33940" xr:uid="{00000000-0005-0000-0000-0000B9830000}"/>
    <cellStyle name="Note 8 8 5" xfId="33941" xr:uid="{00000000-0005-0000-0000-0000BA830000}"/>
    <cellStyle name="Note 8 8 5 2" xfId="33942" xr:uid="{00000000-0005-0000-0000-0000BB830000}"/>
    <cellStyle name="Note 8 8 6" xfId="33943" xr:uid="{00000000-0005-0000-0000-0000BC830000}"/>
    <cellStyle name="Note 8 8 6 2" xfId="33944" xr:uid="{00000000-0005-0000-0000-0000BD830000}"/>
    <cellStyle name="Note 8 8 7" xfId="33945" xr:uid="{00000000-0005-0000-0000-0000BE830000}"/>
    <cellStyle name="Note 8 8 7 2" xfId="33946" xr:uid="{00000000-0005-0000-0000-0000BF830000}"/>
    <cellStyle name="Note 8 8 8" xfId="33947" xr:uid="{00000000-0005-0000-0000-0000C0830000}"/>
    <cellStyle name="Note 8 8 8 2" xfId="33948" xr:uid="{00000000-0005-0000-0000-0000C1830000}"/>
    <cellStyle name="Note 8 8 9" xfId="33949" xr:uid="{00000000-0005-0000-0000-0000C2830000}"/>
    <cellStyle name="Note 8 8 9 2" xfId="33950" xr:uid="{00000000-0005-0000-0000-0000C3830000}"/>
    <cellStyle name="Note 8 9" xfId="33951" xr:uid="{00000000-0005-0000-0000-0000C4830000}"/>
    <cellStyle name="Note 8 9 10" xfId="33952" xr:uid="{00000000-0005-0000-0000-0000C5830000}"/>
    <cellStyle name="Note 8 9 10 2" xfId="33953" xr:uid="{00000000-0005-0000-0000-0000C6830000}"/>
    <cellStyle name="Note 8 9 11" xfId="33954" xr:uid="{00000000-0005-0000-0000-0000C7830000}"/>
    <cellStyle name="Note 8 9 2" xfId="33955" xr:uid="{00000000-0005-0000-0000-0000C8830000}"/>
    <cellStyle name="Note 8 9 2 2" xfId="33956" xr:uid="{00000000-0005-0000-0000-0000C9830000}"/>
    <cellStyle name="Note 8 9 2 2 2" xfId="33957" xr:uid="{00000000-0005-0000-0000-0000CA830000}"/>
    <cellStyle name="Note 8 9 2 3" xfId="33958" xr:uid="{00000000-0005-0000-0000-0000CB830000}"/>
    <cellStyle name="Note 8 9 3" xfId="33959" xr:uid="{00000000-0005-0000-0000-0000CC830000}"/>
    <cellStyle name="Note 8 9 3 2" xfId="33960" xr:uid="{00000000-0005-0000-0000-0000CD830000}"/>
    <cellStyle name="Note 8 9 4" xfId="33961" xr:uid="{00000000-0005-0000-0000-0000CE830000}"/>
    <cellStyle name="Note 8 9 4 2" xfId="33962" xr:uid="{00000000-0005-0000-0000-0000CF830000}"/>
    <cellStyle name="Note 8 9 5" xfId="33963" xr:uid="{00000000-0005-0000-0000-0000D0830000}"/>
    <cellStyle name="Note 8 9 5 2" xfId="33964" xr:uid="{00000000-0005-0000-0000-0000D1830000}"/>
    <cellStyle name="Note 8 9 6" xfId="33965" xr:uid="{00000000-0005-0000-0000-0000D2830000}"/>
    <cellStyle name="Note 8 9 6 2" xfId="33966" xr:uid="{00000000-0005-0000-0000-0000D3830000}"/>
    <cellStyle name="Note 8 9 7" xfId="33967" xr:uid="{00000000-0005-0000-0000-0000D4830000}"/>
    <cellStyle name="Note 8 9 7 2" xfId="33968" xr:uid="{00000000-0005-0000-0000-0000D5830000}"/>
    <cellStyle name="Note 8 9 8" xfId="33969" xr:uid="{00000000-0005-0000-0000-0000D6830000}"/>
    <cellStyle name="Note 8 9 8 2" xfId="33970" xr:uid="{00000000-0005-0000-0000-0000D7830000}"/>
    <cellStyle name="Note 8 9 9" xfId="33971" xr:uid="{00000000-0005-0000-0000-0000D8830000}"/>
    <cellStyle name="Note 8 9 9 2" xfId="33972" xr:uid="{00000000-0005-0000-0000-0000D9830000}"/>
    <cellStyle name="Note 8_7 - Cap Add WS" xfId="33973" xr:uid="{00000000-0005-0000-0000-0000DA830000}"/>
    <cellStyle name="Note 9" xfId="33974" xr:uid="{00000000-0005-0000-0000-0000DB830000}"/>
    <cellStyle name="Note 9 10" xfId="33975" xr:uid="{00000000-0005-0000-0000-0000DC830000}"/>
    <cellStyle name="Note 9 10 2" xfId="33976" xr:uid="{00000000-0005-0000-0000-0000DD830000}"/>
    <cellStyle name="Note 9 10 2 2" xfId="33977" xr:uid="{00000000-0005-0000-0000-0000DE830000}"/>
    <cellStyle name="Note 9 10 3" xfId="33978" xr:uid="{00000000-0005-0000-0000-0000DF830000}"/>
    <cellStyle name="Note 9 11" xfId="33979" xr:uid="{00000000-0005-0000-0000-0000E0830000}"/>
    <cellStyle name="Note 9 11 2" xfId="33980" xr:uid="{00000000-0005-0000-0000-0000E1830000}"/>
    <cellStyle name="Note 9 12" xfId="33981" xr:uid="{00000000-0005-0000-0000-0000E2830000}"/>
    <cellStyle name="Note 9 12 2" xfId="33982" xr:uid="{00000000-0005-0000-0000-0000E3830000}"/>
    <cellStyle name="Note 9 13" xfId="33983" xr:uid="{00000000-0005-0000-0000-0000E4830000}"/>
    <cellStyle name="Note 9 13 2" xfId="33984" xr:uid="{00000000-0005-0000-0000-0000E5830000}"/>
    <cellStyle name="Note 9 14" xfId="33985" xr:uid="{00000000-0005-0000-0000-0000E6830000}"/>
    <cellStyle name="Note 9 14 2" xfId="33986" xr:uid="{00000000-0005-0000-0000-0000E7830000}"/>
    <cellStyle name="Note 9 15" xfId="33987" xr:uid="{00000000-0005-0000-0000-0000E8830000}"/>
    <cellStyle name="Note 9 15 2" xfId="33988" xr:uid="{00000000-0005-0000-0000-0000E9830000}"/>
    <cellStyle name="Note 9 16" xfId="33989" xr:uid="{00000000-0005-0000-0000-0000EA830000}"/>
    <cellStyle name="Note 9 2" xfId="33990" xr:uid="{00000000-0005-0000-0000-0000EB830000}"/>
    <cellStyle name="Note 9 2 10" xfId="33991" xr:uid="{00000000-0005-0000-0000-0000EC830000}"/>
    <cellStyle name="Note 9 2 10 2" xfId="33992" xr:uid="{00000000-0005-0000-0000-0000ED830000}"/>
    <cellStyle name="Note 9 2 11" xfId="33993" xr:uid="{00000000-0005-0000-0000-0000EE830000}"/>
    <cellStyle name="Note 9 2 11 2" xfId="33994" xr:uid="{00000000-0005-0000-0000-0000EF830000}"/>
    <cellStyle name="Note 9 2 12" xfId="33995" xr:uid="{00000000-0005-0000-0000-0000F0830000}"/>
    <cellStyle name="Note 9 2 12 2" xfId="33996" xr:uid="{00000000-0005-0000-0000-0000F1830000}"/>
    <cellStyle name="Note 9 2 13" xfId="33997" xr:uid="{00000000-0005-0000-0000-0000F2830000}"/>
    <cellStyle name="Note 9 2 13 2" xfId="33998" xr:uid="{00000000-0005-0000-0000-0000F3830000}"/>
    <cellStyle name="Note 9 2 14" xfId="33999" xr:uid="{00000000-0005-0000-0000-0000F4830000}"/>
    <cellStyle name="Note 9 2 2" xfId="34000" xr:uid="{00000000-0005-0000-0000-0000F5830000}"/>
    <cellStyle name="Note 9 2 2 10" xfId="34001" xr:uid="{00000000-0005-0000-0000-0000F6830000}"/>
    <cellStyle name="Note 9 2 2 10 2" xfId="34002" xr:uid="{00000000-0005-0000-0000-0000F7830000}"/>
    <cellStyle name="Note 9 2 2 11" xfId="34003" xr:uid="{00000000-0005-0000-0000-0000F8830000}"/>
    <cellStyle name="Note 9 2 2 11 2" xfId="34004" xr:uid="{00000000-0005-0000-0000-0000F9830000}"/>
    <cellStyle name="Note 9 2 2 12" xfId="34005" xr:uid="{00000000-0005-0000-0000-0000FA830000}"/>
    <cellStyle name="Note 9 2 2 12 2" xfId="34006" xr:uid="{00000000-0005-0000-0000-0000FB830000}"/>
    <cellStyle name="Note 9 2 2 13" xfId="34007" xr:uid="{00000000-0005-0000-0000-0000FC830000}"/>
    <cellStyle name="Note 9 2 2 2" xfId="34008" xr:uid="{00000000-0005-0000-0000-0000FD830000}"/>
    <cellStyle name="Note 9 2 2 2 2" xfId="34009" xr:uid="{00000000-0005-0000-0000-0000FE830000}"/>
    <cellStyle name="Note 9 2 2 2 2 2" xfId="34010" xr:uid="{00000000-0005-0000-0000-0000FF830000}"/>
    <cellStyle name="Note 9 2 2 2 2 2 2" xfId="34011" xr:uid="{00000000-0005-0000-0000-000000840000}"/>
    <cellStyle name="Note 9 2 2 2 2 3" xfId="34012" xr:uid="{00000000-0005-0000-0000-000001840000}"/>
    <cellStyle name="Note 9 2 2 2 3" xfId="34013" xr:uid="{00000000-0005-0000-0000-000002840000}"/>
    <cellStyle name="Note 9 2 2 2 3 2" xfId="34014" xr:uid="{00000000-0005-0000-0000-000003840000}"/>
    <cellStyle name="Note 9 2 2 2 3 2 2" xfId="34015" xr:uid="{00000000-0005-0000-0000-000004840000}"/>
    <cellStyle name="Note 9 2 2 2 3 3" xfId="34016" xr:uid="{00000000-0005-0000-0000-000005840000}"/>
    <cellStyle name="Note 9 2 2 2 4" xfId="34017" xr:uid="{00000000-0005-0000-0000-000006840000}"/>
    <cellStyle name="Note 9 2 2 2 4 2" xfId="34018" xr:uid="{00000000-0005-0000-0000-000007840000}"/>
    <cellStyle name="Note 9 2 2 2 5" xfId="34019" xr:uid="{00000000-0005-0000-0000-000008840000}"/>
    <cellStyle name="Note 9 2 2 2 5 2" xfId="34020" xr:uid="{00000000-0005-0000-0000-000009840000}"/>
    <cellStyle name="Note 9 2 2 2 6" xfId="34021" xr:uid="{00000000-0005-0000-0000-00000A840000}"/>
    <cellStyle name="Note 9 2 2 2 6 2" xfId="34022" xr:uid="{00000000-0005-0000-0000-00000B840000}"/>
    <cellStyle name="Note 9 2 2 2 7" xfId="34023" xr:uid="{00000000-0005-0000-0000-00000C840000}"/>
    <cellStyle name="Note 9 2 2 2 7 2" xfId="34024" xr:uid="{00000000-0005-0000-0000-00000D840000}"/>
    <cellStyle name="Note 9 2 2 2 8" xfId="34025" xr:uid="{00000000-0005-0000-0000-00000E840000}"/>
    <cellStyle name="Note 9 2 2 3" xfId="34026" xr:uid="{00000000-0005-0000-0000-00000F840000}"/>
    <cellStyle name="Note 9 2 2 3 10" xfId="34027" xr:uid="{00000000-0005-0000-0000-000010840000}"/>
    <cellStyle name="Note 9 2 2 3 10 2" xfId="34028" xr:uid="{00000000-0005-0000-0000-000011840000}"/>
    <cellStyle name="Note 9 2 2 3 11" xfId="34029" xr:uid="{00000000-0005-0000-0000-000012840000}"/>
    <cellStyle name="Note 9 2 2 3 2" xfId="34030" xr:uid="{00000000-0005-0000-0000-000013840000}"/>
    <cellStyle name="Note 9 2 2 3 2 2" xfId="34031" xr:uid="{00000000-0005-0000-0000-000014840000}"/>
    <cellStyle name="Note 9 2 2 3 2 2 2" xfId="34032" xr:uid="{00000000-0005-0000-0000-000015840000}"/>
    <cellStyle name="Note 9 2 2 3 2 3" xfId="34033" xr:uid="{00000000-0005-0000-0000-000016840000}"/>
    <cellStyle name="Note 9 2 2 3 3" xfId="34034" xr:uid="{00000000-0005-0000-0000-000017840000}"/>
    <cellStyle name="Note 9 2 2 3 3 2" xfId="34035" xr:uid="{00000000-0005-0000-0000-000018840000}"/>
    <cellStyle name="Note 9 2 2 3 4" xfId="34036" xr:uid="{00000000-0005-0000-0000-000019840000}"/>
    <cellStyle name="Note 9 2 2 3 4 2" xfId="34037" xr:uid="{00000000-0005-0000-0000-00001A840000}"/>
    <cellStyle name="Note 9 2 2 3 5" xfId="34038" xr:uid="{00000000-0005-0000-0000-00001B840000}"/>
    <cellStyle name="Note 9 2 2 3 5 2" xfId="34039" xr:uid="{00000000-0005-0000-0000-00001C840000}"/>
    <cellStyle name="Note 9 2 2 3 6" xfId="34040" xr:uid="{00000000-0005-0000-0000-00001D840000}"/>
    <cellStyle name="Note 9 2 2 3 6 2" xfId="34041" xr:uid="{00000000-0005-0000-0000-00001E840000}"/>
    <cellStyle name="Note 9 2 2 3 7" xfId="34042" xr:uid="{00000000-0005-0000-0000-00001F840000}"/>
    <cellStyle name="Note 9 2 2 3 7 2" xfId="34043" xr:uid="{00000000-0005-0000-0000-000020840000}"/>
    <cellStyle name="Note 9 2 2 3 8" xfId="34044" xr:uid="{00000000-0005-0000-0000-000021840000}"/>
    <cellStyle name="Note 9 2 2 3 8 2" xfId="34045" xr:uid="{00000000-0005-0000-0000-000022840000}"/>
    <cellStyle name="Note 9 2 2 3 9" xfId="34046" xr:uid="{00000000-0005-0000-0000-000023840000}"/>
    <cellStyle name="Note 9 2 2 3 9 2" xfId="34047" xr:uid="{00000000-0005-0000-0000-000024840000}"/>
    <cellStyle name="Note 9 2 2 4" xfId="34048" xr:uid="{00000000-0005-0000-0000-000025840000}"/>
    <cellStyle name="Note 9 2 2 4 10" xfId="34049" xr:uid="{00000000-0005-0000-0000-000026840000}"/>
    <cellStyle name="Note 9 2 2 4 10 2" xfId="34050" xr:uid="{00000000-0005-0000-0000-000027840000}"/>
    <cellStyle name="Note 9 2 2 4 11" xfId="34051" xr:uid="{00000000-0005-0000-0000-000028840000}"/>
    <cellStyle name="Note 9 2 2 4 2" xfId="34052" xr:uid="{00000000-0005-0000-0000-000029840000}"/>
    <cellStyle name="Note 9 2 2 4 2 2" xfId="34053" xr:uid="{00000000-0005-0000-0000-00002A840000}"/>
    <cellStyle name="Note 9 2 2 4 2 2 2" xfId="34054" xr:uid="{00000000-0005-0000-0000-00002B840000}"/>
    <cellStyle name="Note 9 2 2 4 2 3" xfId="34055" xr:uid="{00000000-0005-0000-0000-00002C840000}"/>
    <cellStyle name="Note 9 2 2 4 3" xfId="34056" xr:uid="{00000000-0005-0000-0000-00002D840000}"/>
    <cellStyle name="Note 9 2 2 4 3 2" xfId="34057" xr:uid="{00000000-0005-0000-0000-00002E840000}"/>
    <cellStyle name="Note 9 2 2 4 4" xfId="34058" xr:uid="{00000000-0005-0000-0000-00002F840000}"/>
    <cellStyle name="Note 9 2 2 4 4 2" xfId="34059" xr:uid="{00000000-0005-0000-0000-000030840000}"/>
    <cellStyle name="Note 9 2 2 4 5" xfId="34060" xr:uid="{00000000-0005-0000-0000-000031840000}"/>
    <cellStyle name="Note 9 2 2 4 5 2" xfId="34061" xr:uid="{00000000-0005-0000-0000-000032840000}"/>
    <cellStyle name="Note 9 2 2 4 6" xfId="34062" xr:uid="{00000000-0005-0000-0000-000033840000}"/>
    <cellStyle name="Note 9 2 2 4 6 2" xfId="34063" xr:uid="{00000000-0005-0000-0000-000034840000}"/>
    <cellStyle name="Note 9 2 2 4 7" xfId="34064" xr:uid="{00000000-0005-0000-0000-000035840000}"/>
    <cellStyle name="Note 9 2 2 4 7 2" xfId="34065" xr:uid="{00000000-0005-0000-0000-000036840000}"/>
    <cellStyle name="Note 9 2 2 4 8" xfId="34066" xr:uid="{00000000-0005-0000-0000-000037840000}"/>
    <cellStyle name="Note 9 2 2 4 8 2" xfId="34067" xr:uid="{00000000-0005-0000-0000-000038840000}"/>
    <cellStyle name="Note 9 2 2 4 9" xfId="34068" xr:uid="{00000000-0005-0000-0000-000039840000}"/>
    <cellStyle name="Note 9 2 2 4 9 2" xfId="34069" xr:uid="{00000000-0005-0000-0000-00003A840000}"/>
    <cellStyle name="Note 9 2 2 5" xfId="34070" xr:uid="{00000000-0005-0000-0000-00003B840000}"/>
    <cellStyle name="Note 9 2 2 5 10" xfId="34071" xr:uid="{00000000-0005-0000-0000-00003C840000}"/>
    <cellStyle name="Note 9 2 2 5 10 2" xfId="34072" xr:uid="{00000000-0005-0000-0000-00003D840000}"/>
    <cellStyle name="Note 9 2 2 5 11" xfId="34073" xr:uid="{00000000-0005-0000-0000-00003E840000}"/>
    <cellStyle name="Note 9 2 2 5 2" xfId="34074" xr:uid="{00000000-0005-0000-0000-00003F840000}"/>
    <cellStyle name="Note 9 2 2 5 2 2" xfId="34075" xr:uid="{00000000-0005-0000-0000-000040840000}"/>
    <cellStyle name="Note 9 2 2 5 2 2 2" xfId="34076" xr:uid="{00000000-0005-0000-0000-000041840000}"/>
    <cellStyle name="Note 9 2 2 5 2 3" xfId="34077" xr:uid="{00000000-0005-0000-0000-000042840000}"/>
    <cellStyle name="Note 9 2 2 5 3" xfId="34078" xr:uid="{00000000-0005-0000-0000-000043840000}"/>
    <cellStyle name="Note 9 2 2 5 3 2" xfId="34079" xr:uid="{00000000-0005-0000-0000-000044840000}"/>
    <cellStyle name="Note 9 2 2 5 4" xfId="34080" xr:uid="{00000000-0005-0000-0000-000045840000}"/>
    <cellStyle name="Note 9 2 2 5 4 2" xfId="34081" xr:uid="{00000000-0005-0000-0000-000046840000}"/>
    <cellStyle name="Note 9 2 2 5 5" xfId="34082" xr:uid="{00000000-0005-0000-0000-000047840000}"/>
    <cellStyle name="Note 9 2 2 5 5 2" xfId="34083" xr:uid="{00000000-0005-0000-0000-000048840000}"/>
    <cellStyle name="Note 9 2 2 5 6" xfId="34084" xr:uid="{00000000-0005-0000-0000-000049840000}"/>
    <cellStyle name="Note 9 2 2 5 6 2" xfId="34085" xr:uid="{00000000-0005-0000-0000-00004A840000}"/>
    <cellStyle name="Note 9 2 2 5 7" xfId="34086" xr:uid="{00000000-0005-0000-0000-00004B840000}"/>
    <cellStyle name="Note 9 2 2 5 7 2" xfId="34087" xr:uid="{00000000-0005-0000-0000-00004C840000}"/>
    <cellStyle name="Note 9 2 2 5 8" xfId="34088" xr:uid="{00000000-0005-0000-0000-00004D840000}"/>
    <cellStyle name="Note 9 2 2 5 8 2" xfId="34089" xr:uid="{00000000-0005-0000-0000-00004E840000}"/>
    <cellStyle name="Note 9 2 2 5 9" xfId="34090" xr:uid="{00000000-0005-0000-0000-00004F840000}"/>
    <cellStyle name="Note 9 2 2 5 9 2" xfId="34091" xr:uid="{00000000-0005-0000-0000-000050840000}"/>
    <cellStyle name="Note 9 2 2 6" xfId="34092" xr:uid="{00000000-0005-0000-0000-000051840000}"/>
    <cellStyle name="Note 9 2 2 6 10" xfId="34093" xr:uid="{00000000-0005-0000-0000-000052840000}"/>
    <cellStyle name="Note 9 2 2 6 10 2" xfId="34094" xr:uid="{00000000-0005-0000-0000-000053840000}"/>
    <cellStyle name="Note 9 2 2 6 11" xfId="34095" xr:uid="{00000000-0005-0000-0000-000054840000}"/>
    <cellStyle name="Note 9 2 2 6 2" xfId="34096" xr:uid="{00000000-0005-0000-0000-000055840000}"/>
    <cellStyle name="Note 9 2 2 6 2 2" xfId="34097" xr:uid="{00000000-0005-0000-0000-000056840000}"/>
    <cellStyle name="Note 9 2 2 6 2 2 2" xfId="34098" xr:uid="{00000000-0005-0000-0000-000057840000}"/>
    <cellStyle name="Note 9 2 2 6 2 3" xfId="34099" xr:uid="{00000000-0005-0000-0000-000058840000}"/>
    <cellStyle name="Note 9 2 2 6 3" xfId="34100" xr:uid="{00000000-0005-0000-0000-000059840000}"/>
    <cellStyle name="Note 9 2 2 6 3 2" xfId="34101" xr:uid="{00000000-0005-0000-0000-00005A840000}"/>
    <cellStyle name="Note 9 2 2 6 4" xfId="34102" xr:uid="{00000000-0005-0000-0000-00005B840000}"/>
    <cellStyle name="Note 9 2 2 6 4 2" xfId="34103" xr:uid="{00000000-0005-0000-0000-00005C840000}"/>
    <cellStyle name="Note 9 2 2 6 5" xfId="34104" xr:uid="{00000000-0005-0000-0000-00005D840000}"/>
    <cellStyle name="Note 9 2 2 6 5 2" xfId="34105" xr:uid="{00000000-0005-0000-0000-00005E840000}"/>
    <cellStyle name="Note 9 2 2 6 6" xfId="34106" xr:uid="{00000000-0005-0000-0000-00005F840000}"/>
    <cellStyle name="Note 9 2 2 6 6 2" xfId="34107" xr:uid="{00000000-0005-0000-0000-000060840000}"/>
    <cellStyle name="Note 9 2 2 6 7" xfId="34108" xr:uid="{00000000-0005-0000-0000-000061840000}"/>
    <cellStyle name="Note 9 2 2 6 7 2" xfId="34109" xr:uid="{00000000-0005-0000-0000-000062840000}"/>
    <cellStyle name="Note 9 2 2 6 8" xfId="34110" xr:uid="{00000000-0005-0000-0000-000063840000}"/>
    <cellStyle name="Note 9 2 2 6 8 2" xfId="34111" xr:uid="{00000000-0005-0000-0000-000064840000}"/>
    <cellStyle name="Note 9 2 2 6 9" xfId="34112" xr:uid="{00000000-0005-0000-0000-000065840000}"/>
    <cellStyle name="Note 9 2 2 6 9 2" xfId="34113" xr:uid="{00000000-0005-0000-0000-000066840000}"/>
    <cellStyle name="Note 9 2 2 7" xfId="34114" xr:uid="{00000000-0005-0000-0000-000067840000}"/>
    <cellStyle name="Note 9 2 2 7 2" xfId="34115" xr:uid="{00000000-0005-0000-0000-000068840000}"/>
    <cellStyle name="Note 9 2 2 7 2 2" xfId="34116" xr:uid="{00000000-0005-0000-0000-000069840000}"/>
    <cellStyle name="Note 9 2 2 7 3" xfId="34117" xr:uid="{00000000-0005-0000-0000-00006A840000}"/>
    <cellStyle name="Note 9 2 2 8" xfId="34118" xr:uid="{00000000-0005-0000-0000-00006B840000}"/>
    <cellStyle name="Note 9 2 2 8 2" xfId="34119" xr:uid="{00000000-0005-0000-0000-00006C840000}"/>
    <cellStyle name="Note 9 2 2 9" xfId="34120" xr:uid="{00000000-0005-0000-0000-00006D840000}"/>
    <cellStyle name="Note 9 2 2 9 2" xfId="34121" xr:uid="{00000000-0005-0000-0000-00006E840000}"/>
    <cellStyle name="Note 9 2 3" xfId="34122" xr:uid="{00000000-0005-0000-0000-00006F840000}"/>
    <cellStyle name="Note 9 2 3 2" xfId="34123" xr:uid="{00000000-0005-0000-0000-000070840000}"/>
    <cellStyle name="Note 9 2 3 2 2" xfId="34124" xr:uid="{00000000-0005-0000-0000-000071840000}"/>
    <cellStyle name="Note 9 2 3 2 2 2" xfId="34125" xr:uid="{00000000-0005-0000-0000-000072840000}"/>
    <cellStyle name="Note 9 2 3 2 3" xfId="34126" xr:uid="{00000000-0005-0000-0000-000073840000}"/>
    <cellStyle name="Note 9 2 3 3" xfId="34127" xr:uid="{00000000-0005-0000-0000-000074840000}"/>
    <cellStyle name="Note 9 2 3 3 2" xfId="34128" xr:uid="{00000000-0005-0000-0000-000075840000}"/>
    <cellStyle name="Note 9 2 3 3 2 2" xfId="34129" xr:uid="{00000000-0005-0000-0000-000076840000}"/>
    <cellStyle name="Note 9 2 3 3 3" xfId="34130" xr:uid="{00000000-0005-0000-0000-000077840000}"/>
    <cellStyle name="Note 9 2 3 4" xfId="34131" xr:uid="{00000000-0005-0000-0000-000078840000}"/>
    <cellStyle name="Note 9 2 3 4 2" xfId="34132" xr:uid="{00000000-0005-0000-0000-000079840000}"/>
    <cellStyle name="Note 9 2 3 5" xfId="34133" xr:uid="{00000000-0005-0000-0000-00007A840000}"/>
    <cellStyle name="Note 9 2 3 5 2" xfId="34134" xr:uid="{00000000-0005-0000-0000-00007B840000}"/>
    <cellStyle name="Note 9 2 3 6" xfId="34135" xr:uid="{00000000-0005-0000-0000-00007C840000}"/>
    <cellStyle name="Note 9 2 3 6 2" xfId="34136" xr:uid="{00000000-0005-0000-0000-00007D840000}"/>
    <cellStyle name="Note 9 2 3 7" xfId="34137" xr:uid="{00000000-0005-0000-0000-00007E840000}"/>
    <cellStyle name="Note 9 2 3 7 2" xfId="34138" xr:uid="{00000000-0005-0000-0000-00007F840000}"/>
    <cellStyle name="Note 9 2 3 8" xfId="34139" xr:uid="{00000000-0005-0000-0000-000080840000}"/>
    <cellStyle name="Note 9 2 4" xfId="34140" xr:uid="{00000000-0005-0000-0000-000081840000}"/>
    <cellStyle name="Note 9 2 4 10" xfId="34141" xr:uid="{00000000-0005-0000-0000-000082840000}"/>
    <cellStyle name="Note 9 2 4 10 2" xfId="34142" xr:uid="{00000000-0005-0000-0000-000083840000}"/>
    <cellStyle name="Note 9 2 4 11" xfId="34143" xr:uid="{00000000-0005-0000-0000-000084840000}"/>
    <cellStyle name="Note 9 2 4 2" xfId="34144" xr:uid="{00000000-0005-0000-0000-000085840000}"/>
    <cellStyle name="Note 9 2 4 2 2" xfId="34145" xr:uid="{00000000-0005-0000-0000-000086840000}"/>
    <cellStyle name="Note 9 2 4 2 2 2" xfId="34146" xr:uid="{00000000-0005-0000-0000-000087840000}"/>
    <cellStyle name="Note 9 2 4 2 3" xfId="34147" xr:uid="{00000000-0005-0000-0000-000088840000}"/>
    <cellStyle name="Note 9 2 4 3" xfId="34148" xr:uid="{00000000-0005-0000-0000-000089840000}"/>
    <cellStyle name="Note 9 2 4 3 2" xfId="34149" xr:uid="{00000000-0005-0000-0000-00008A840000}"/>
    <cellStyle name="Note 9 2 4 4" xfId="34150" xr:uid="{00000000-0005-0000-0000-00008B840000}"/>
    <cellStyle name="Note 9 2 4 4 2" xfId="34151" xr:uid="{00000000-0005-0000-0000-00008C840000}"/>
    <cellStyle name="Note 9 2 4 5" xfId="34152" xr:uid="{00000000-0005-0000-0000-00008D840000}"/>
    <cellStyle name="Note 9 2 4 5 2" xfId="34153" xr:uid="{00000000-0005-0000-0000-00008E840000}"/>
    <cellStyle name="Note 9 2 4 6" xfId="34154" xr:uid="{00000000-0005-0000-0000-00008F840000}"/>
    <cellStyle name="Note 9 2 4 6 2" xfId="34155" xr:uid="{00000000-0005-0000-0000-000090840000}"/>
    <cellStyle name="Note 9 2 4 7" xfId="34156" xr:uid="{00000000-0005-0000-0000-000091840000}"/>
    <cellStyle name="Note 9 2 4 7 2" xfId="34157" xr:uid="{00000000-0005-0000-0000-000092840000}"/>
    <cellStyle name="Note 9 2 4 8" xfId="34158" xr:uid="{00000000-0005-0000-0000-000093840000}"/>
    <cellStyle name="Note 9 2 4 8 2" xfId="34159" xr:uid="{00000000-0005-0000-0000-000094840000}"/>
    <cellStyle name="Note 9 2 4 9" xfId="34160" xr:uid="{00000000-0005-0000-0000-000095840000}"/>
    <cellStyle name="Note 9 2 4 9 2" xfId="34161" xr:uid="{00000000-0005-0000-0000-000096840000}"/>
    <cellStyle name="Note 9 2 5" xfId="34162" xr:uid="{00000000-0005-0000-0000-000097840000}"/>
    <cellStyle name="Note 9 2 5 10" xfId="34163" xr:uid="{00000000-0005-0000-0000-000098840000}"/>
    <cellStyle name="Note 9 2 5 10 2" xfId="34164" xr:uid="{00000000-0005-0000-0000-000099840000}"/>
    <cellStyle name="Note 9 2 5 11" xfId="34165" xr:uid="{00000000-0005-0000-0000-00009A840000}"/>
    <cellStyle name="Note 9 2 5 2" xfId="34166" xr:uid="{00000000-0005-0000-0000-00009B840000}"/>
    <cellStyle name="Note 9 2 5 2 2" xfId="34167" xr:uid="{00000000-0005-0000-0000-00009C840000}"/>
    <cellStyle name="Note 9 2 5 2 2 2" xfId="34168" xr:uid="{00000000-0005-0000-0000-00009D840000}"/>
    <cellStyle name="Note 9 2 5 2 3" xfId="34169" xr:uid="{00000000-0005-0000-0000-00009E840000}"/>
    <cellStyle name="Note 9 2 5 3" xfId="34170" xr:uid="{00000000-0005-0000-0000-00009F840000}"/>
    <cellStyle name="Note 9 2 5 3 2" xfId="34171" xr:uid="{00000000-0005-0000-0000-0000A0840000}"/>
    <cellStyle name="Note 9 2 5 4" xfId="34172" xr:uid="{00000000-0005-0000-0000-0000A1840000}"/>
    <cellStyle name="Note 9 2 5 4 2" xfId="34173" xr:uid="{00000000-0005-0000-0000-0000A2840000}"/>
    <cellStyle name="Note 9 2 5 5" xfId="34174" xr:uid="{00000000-0005-0000-0000-0000A3840000}"/>
    <cellStyle name="Note 9 2 5 5 2" xfId="34175" xr:uid="{00000000-0005-0000-0000-0000A4840000}"/>
    <cellStyle name="Note 9 2 5 6" xfId="34176" xr:uid="{00000000-0005-0000-0000-0000A5840000}"/>
    <cellStyle name="Note 9 2 5 6 2" xfId="34177" xr:uid="{00000000-0005-0000-0000-0000A6840000}"/>
    <cellStyle name="Note 9 2 5 7" xfId="34178" xr:uid="{00000000-0005-0000-0000-0000A7840000}"/>
    <cellStyle name="Note 9 2 5 7 2" xfId="34179" xr:uid="{00000000-0005-0000-0000-0000A8840000}"/>
    <cellStyle name="Note 9 2 5 8" xfId="34180" xr:uid="{00000000-0005-0000-0000-0000A9840000}"/>
    <cellStyle name="Note 9 2 5 8 2" xfId="34181" xr:uid="{00000000-0005-0000-0000-0000AA840000}"/>
    <cellStyle name="Note 9 2 5 9" xfId="34182" xr:uid="{00000000-0005-0000-0000-0000AB840000}"/>
    <cellStyle name="Note 9 2 5 9 2" xfId="34183" xr:uid="{00000000-0005-0000-0000-0000AC840000}"/>
    <cellStyle name="Note 9 2 6" xfId="34184" xr:uid="{00000000-0005-0000-0000-0000AD840000}"/>
    <cellStyle name="Note 9 2 6 10" xfId="34185" xr:uid="{00000000-0005-0000-0000-0000AE840000}"/>
    <cellStyle name="Note 9 2 6 10 2" xfId="34186" xr:uid="{00000000-0005-0000-0000-0000AF840000}"/>
    <cellStyle name="Note 9 2 6 11" xfId="34187" xr:uid="{00000000-0005-0000-0000-0000B0840000}"/>
    <cellStyle name="Note 9 2 6 2" xfId="34188" xr:uid="{00000000-0005-0000-0000-0000B1840000}"/>
    <cellStyle name="Note 9 2 6 2 2" xfId="34189" xr:uid="{00000000-0005-0000-0000-0000B2840000}"/>
    <cellStyle name="Note 9 2 6 2 2 2" xfId="34190" xr:uid="{00000000-0005-0000-0000-0000B3840000}"/>
    <cellStyle name="Note 9 2 6 2 3" xfId="34191" xr:uid="{00000000-0005-0000-0000-0000B4840000}"/>
    <cellStyle name="Note 9 2 6 3" xfId="34192" xr:uid="{00000000-0005-0000-0000-0000B5840000}"/>
    <cellStyle name="Note 9 2 6 3 2" xfId="34193" xr:uid="{00000000-0005-0000-0000-0000B6840000}"/>
    <cellStyle name="Note 9 2 6 4" xfId="34194" xr:uid="{00000000-0005-0000-0000-0000B7840000}"/>
    <cellStyle name="Note 9 2 6 4 2" xfId="34195" xr:uid="{00000000-0005-0000-0000-0000B8840000}"/>
    <cellStyle name="Note 9 2 6 5" xfId="34196" xr:uid="{00000000-0005-0000-0000-0000B9840000}"/>
    <cellStyle name="Note 9 2 6 5 2" xfId="34197" xr:uid="{00000000-0005-0000-0000-0000BA840000}"/>
    <cellStyle name="Note 9 2 6 6" xfId="34198" xr:uid="{00000000-0005-0000-0000-0000BB840000}"/>
    <cellStyle name="Note 9 2 6 6 2" xfId="34199" xr:uid="{00000000-0005-0000-0000-0000BC840000}"/>
    <cellStyle name="Note 9 2 6 7" xfId="34200" xr:uid="{00000000-0005-0000-0000-0000BD840000}"/>
    <cellStyle name="Note 9 2 6 7 2" xfId="34201" xr:uid="{00000000-0005-0000-0000-0000BE840000}"/>
    <cellStyle name="Note 9 2 6 8" xfId="34202" xr:uid="{00000000-0005-0000-0000-0000BF840000}"/>
    <cellStyle name="Note 9 2 6 8 2" xfId="34203" xr:uid="{00000000-0005-0000-0000-0000C0840000}"/>
    <cellStyle name="Note 9 2 6 9" xfId="34204" xr:uid="{00000000-0005-0000-0000-0000C1840000}"/>
    <cellStyle name="Note 9 2 6 9 2" xfId="34205" xr:uid="{00000000-0005-0000-0000-0000C2840000}"/>
    <cellStyle name="Note 9 2 7" xfId="34206" xr:uid="{00000000-0005-0000-0000-0000C3840000}"/>
    <cellStyle name="Note 9 2 7 10" xfId="34207" xr:uid="{00000000-0005-0000-0000-0000C4840000}"/>
    <cellStyle name="Note 9 2 7 10 2" xfId="34208" xr:uid="{00000000-0005-0000-0000-0000C5840000}"/>
    <cellStyle name="Note 9 2 7 11" xfId="34209" xr:uid="{00000000-0005-0000-0000-0000C6840000}"/>
    <cellStyle name="Note 9 2 7 2" xfId="34210" xr:uid="{00000000-0005-0000-0000-0000C7840000}"/>
    <cellStyle name="Note 9 2 7 2 2" xfId="34211" xr:uid="{00000000-0005-0000-0000-0000C8840000}"/>
    <cellStyle name="Note 9 2 7 2 2 2" xfId="34212" xr:uid="{00000000-0005-0000-0000-0000C9840000}"/>
    <cellStyle name="Note 9 2 7 2 3" xfId="34213" xr:uid="{00000000-0005-0000-0000-0000CA840000}"/>
    <cellStyle name="Note 9 2 7 3" xfId="34214" xr:uid="{00000000-0005-0000-0000-0000CB840000}"/>
    <cellStyle name="Note 9 2 7 3 2" xfId="34215" xr:uid="{00000000-0005-0000-0000-0000CC840000}"/>
    <cellStyle name="Note 9 2 7 4" xfId="34216" xr:uid="{00000000-0005-0000-0000-0000CD840000}"/>
    <cellStyle name="Note 9 2 7 4 2" xfId="34217" xr:uid="{00000000-0005-0000-0000-0000CE840000}"/>
    <cellStyle name="Note 9 2 7 5" xfId="34218" xr:uid="{00000000-0005-0000-0000-0000CF840000}"/>
    <cellStyle name="Note 9 2 7 5 2" xfId="34219" xr:uid="{00000000-0005-0000-0000-0000D0840000}"/>
    <cellStyle name="Note 9 2 7 6" xfId="34220" xr:uid="{00000000-0005-0000-0000-0000D1840000}"/>
    <cellStyle name="Note 9 2 7 6 2" xfId="34221" xr:uid="{00000000-0005-0000-0000-0000D2840000}"/>
    <cellStyle name="Note 9 2 7 7" xfId="34222" xr:uid="{00000000-0005-0000-0000-0000D3840000}"/>
    <cellStyle name="Note 9 2 7 7 2" xfId="34223" xr:uid="{00000000-0005-0000-0000-0000D4840000}"/>
    <cellStyle name="Note 9 2 7 8" xfId="34224" xr:uid="{00000000-0005-0000-0000-0000D5840000}"/>
    <cellStyle name="Note 9 2 7 8 2" xfId="34225" xr:uid="{00000000-0005-0000-0000-0000D6840000}"/>
    <cellStyle name="Note 9 2 7 9" xfId="34226" xr:uid="{00000000-0005-0000-0000-0000D7840000}"/>
    <cellStyle name="Note 9 2 7 9 2" xfId="34227" xr:uid="{00000000-0005-0000-0000-0000D8840000}"/>
    <cellStyle name="Note 9 2 8" xfId="34228" xr:uid="{00000000-0005-0000-0000-0000D9840000}"/>
    <cellStyle name="Note 9 2 8 2" xfId="34229" xr:uid="{00000000-0005-0000-0000-0000DA840000}"/>
    <cellStyle name="Note 9 2 8 2 2" xfId="34230" xr:uid="{00000000-0005-0000-0000-0000DB840000}"/>
    <cellStyle name="Note 9 2 8 3" xfId="34231" xr:uid="{00000000-0005-0000-0000-0000DC840000}"/>
    <cellStyle name="Note 9 2 9" xfId="34232" xr:uid="{00000000-0005-0000-0000-0000DD840000}"/>
    <cellStyle name="Note 9 2 9 2" xfId="34233" xr:uid="{00000000-0005-0000-0000-0000DE840000}"/>
    <cellStyle name="Note 9 2_7 - Cap Add WS" xfId="34234" xr:uid="{00000000-0005-0000-0000-0000DF840000}"/>
    <cellStyle name="Note 9 3" xfId="34235" xr:uid="{00000000-0005-0000-0000-0000E0840000}"/>
    <cellStyle name="Note 9 3 10" xfId="34236" xr:uid="{00000000-0005-0000-0000-0000E1840000}"/>
    <cellStyle name="Note 9 3 10 2" xfId="34237" xr:uid="{00000000-0005-0000-0000-0000E2840000}"/>
    <cellStyle name="Note 9 3 11" xfId="34238" xr:uid="{00000000-0005-0000-0000-0000E3840000}"/>
    <cellStyle name="Note 9 3 11 2" xfId="34239" xr:uid="{00000000-0005-0000-0000-0000E4840000}"/>
    <cellStyle name="Note 9 3 12" xfId="34240" xr:uid="{00000000-0005-0000-0000-0000E5840000}"/>
    <cellStyle name="Note 9 3 12 2" xfId="34241" xr:uid="{00000000-0005-0000-0000-0000E6840000}"/>
    <cellStyle name="Note 9 3 13" xfId="34242" xr:uid="{00000000-0005-0000-0000-0000E7840000}"/>
    <cellStyle name="Note 9 3 13 2" xfId="34243" xr:uid="{00000000-0005-0000-0000-0000E8840000}"/>
    <cellStyle name="Note 9 3 14" xfId="34244" xr:uid="{00000000-0005-0000-0000-0000E9840000}"/>
    <cellStyle name="Note 9 3 2" xfId="34245" xr:uid="{00000000-0005-0000-0000-0000EA840000}"/>
    <cellStyle name="Note 9 3 2 10" xfId="34246" xr:uid="{00000000-0005-0000-0000-0000EB840000}"/>
    <cellStyle name="Note 9 3 2 10 2" xfId="34247" xr:uid="{00000000-0005-0000-0000-0000EC840000}"/>
    <cellStyle name="Note 9 3 2 11" xfId="34248" xr:uid="{00000000-0005-0000-0000-0000ED840000}"/>
    <cellStyle name="Note 9 3 2 11 2" xfId="34249" xr:uid="{00000000-0005-0000-0000-0000EE840000}"/>
    <cellStyle name="Note 9 3 2 12" xfId="34250" xr:uid="{00000000-0005-0000-0000-0000EF840000}"/>
    <cellStyle name="Note 9 3 2 12 2" xfId="34251" xr:uid="{00000000-0005-0000-0000-0000F0840000}"/>
    <cellStyle name="Note 9 3 2 13" xfId="34252" xr:uid="{00000000-0005-0000-0000-0000F1840000}"/>
    <cellStyle name="Note 9 3 2 2" xfId="34253" xr:uid="{00000000-0005-0000-0000-0000F2840000}"/>
    <cellStyle name="Note 9 3 2 2 2" xfId="34254" xr:uid="{00000000-0005-0000-0000-0000F3840000}"/>
    <cellStyle name="Note 9 3 2 2 2 2" xfId="34255" xr:uid="{00000000-0005-0000-0000-0000F4840000}"/>
    <cellStyle name="Note 9 3 2 2 2 2 2" xfId="34256" xr:uid="{00000000-0005-0000-0000-0000F5840000}"/>
    <cellStyle name="Note 9 3 2 2 2 3" xfId="34257" xr:uid="{00000000-0005-0000-0000-0000F6840000}"/>
    <cellStyle name="Note 9 3 2 2 3" xfId="34258" xr:uid="{00000000-0005-0000-0000-0000F7840000}"/>
    <cellStyle name="Note 9 3 2 2 3 2" xfId="34259" xr:uid="{00000000-0005-0000-0000-0000F8840000}"/>
    <cellStyle name="Note 9 3 2 2 3 2 2" xfId="34260" xr:uid="{00000000-0005-0000-0000-0000F9840000}"/>
    <cellStyle name="Note 9 3 2 2 3 3" xfId="34261" xr:uid="{00000000-0005-0000-0000-0000FA840000}"/>
    <cellStyle name="Note 9 3 2 2 4" xfId="34262" xr:uid="{00000000-0005-0000-0000-0000FB840000}"/>
    <cellStyle name="Note 9 3 2 2 4 2" xfId="34263" xr:uid="{00000000-0005-0000-0000-0000FC840000}"/>
    <cellStyle name="Note 9 3 2 2 5" xfId="34264" xr:uid="{00000000-0005-0000-0000-0000FD840000}"/>
    <cellStyle name="Note 9 3 2 2 5 2" xfId="34265" xr:uid="{00000000-0005-0000-0000-0000FE840000}"/>
    <cellStyle name="Note 9 3 2 2 6" xfId="34266" xr:uid="{00000000-0005-0000-0000-0000FF840000}"/>
    <cellStyle name="Note 9 3 2 2 6 2" xfId="34267" xr:uid="{00000000-0005-0000-0000-000000850000}"/>
    <cellStyle name="Note 9 3 2 2 7" xfId="34268" xr:uid="{00000000-0005-0000-0000-000001850000}"/>
    <cellStyle name="Note 9 3 2 2 7 2" xfId="34269" xr:uid="{00000000-0005-0000-0000-000002850000}"/>
    <cellStyle name="Note 9 3 2 2 8" xfId="34270" xr:uid="{00000000-0005-0000-0000-000003850000}"/>
    <cellStyle name="Note 9 3 2 3" xfId="34271" xr:uid="{00000000-0005-0000-0000-000004850000}"/>
    <cellStyle name="Note 9 3 2 3 10" xfId="34272" xr:uid="{00000000-0005-0000-0000-000005850000}"/>
    <cellStyle name="Note 9 3 2 3 10 2" xfId="34273" xr:uid="{00000000-0005-0000-0000-000006850000}"/>
    <cellStyle name="Note 9 3 2 3 11" xfId="34274" xr:uid="{00000000-0005-0000-0000-000007850000}"/>
    <cellStyle name="Note 9 3 2 3 2" xfId="34275" xr:uid="{00000000-0005-0000-0000-000008850000}"/>
    <cellStyle name="Note 9 3 2 3 2 2" xfId="34276" xr:uid="{00000000-0005-0000-0000-000009850000}"/>
    <cellStyle name="Note 9 3 2 3 2 2 2" xfId="34277" xr:uid="{00000000-0005-0000-0000-00000A850000}"/>
    <cellStyle name="Note 9 3 2 3 2 3" xfId="34278" xr:uid="{00000000-0005-0000-0000-00000B850000}"/>
    <cellStyle name="Note 9 3 2 3 3" xfId="34279" xr:uid="{00000000-0005-0000-0000-00000C850000}"/>
    <cellStyle name="Note 9 3 2 3 3 2" xfId="34280" xr:uid="{00000000-0005-0000-0000-00000D850000}"/>
    <cellStyle name="Note 9 3 2 3 4" xfId="34281" xr:uid="{00000000-0005-0000-0000-00000E850000}"/>
    <cellStyle name="Note 9 3 2 3 4 2" xfId="34282" xr:uid="{00000000-0005-0000-0000-00000F850000}"/>
    <cellStyle name="Note 9 3 2 3 5" xfId="34283" xr:uid="{00000000-0005-0000-0000-000010850000}"/>
    <cellStyle name="Note 9 3 2 3 5 2" xfId="34284" xr:uid="{00000000-0005-0000-0000-000011850000}"/>
    <cellStyle name="Note 9 3 2 3 6" xfId="34285" xr:uid="{00000000-0005-0000-0000-000012850000}"/>
    <cellStyle name="Note 9 3 2 3 6 2" xfId="34286" xr:uid="{00000000-0005-0000-0000-000013850000}"/>
    <cellStyle name="Note 9 3 2 3 7" xfId="34287" xr:uid="{00000000-0005-0000-0000-000014850000}"/>
    <cellStyle name="Note 9 3 2 3 7 2" xfId="34288" xr:uid="{00000000-0005-0000-0000-000015850000}"/>
    <cellStyle name="Note 9 3 2 3 8" xfId="34289" xr:uid="{00000000-0005-0000-0000-000016850000}"/>
    <cellStyle name="Note 9 3 2 3 8 2" xfId="34290" xr:uid="{00000000-0005-0000-0000-000017850000}"/>
    <cellStyle name="Note 9 3 2 3 9" xfId="34291" xr:uid="{00000000-0005-0000-0000-000018850000}"/>
    <cellStyle name="Note 9 3 2 3 9 2" xfId="34292" xr:uid="{00000000-0005-0000-0000-000019850000}"/>
    <cellStyle name="Note 9 3 2 4" xfId="34293" xr:uid="{00000000-0005-0000-0000-00001A850000}"/>
    <cellStyle name="Note 9 3 2 4 10" xfId="34294" xr:uid="{00000000-0005-0000-0000-00001B850000}"/>
    <cellStyle name="Note 9 3 2 4 10 2" xfId="34295" xr:uid="{00000000-0005-0000-0000-00001C850000}"/>
    <cellStyle name="Note 9 3 2 4 11" xfId="34296" xr:uid="{00000000-0005-0000-0000-00001D850000}"/>
    <cellStyle name="Note 9 3 2 4 2" xfId="34297" xr:uid="{00000000-0005-0000-0000-00001E850000}"/>
    <cellStyle name="Note 9 3 2 4 2 2" xfId="34298" xr:uid="{00000000-0005-0000-0000-00001F850000}"/>
    <cellStyle name="Note 9 3 2 4 2 2 2" xfId="34299" xr:uid="{00000000-0005-0000-0000-000020850000}"/>
    <cellStyle name="Note 9 3 2 4 2 3" xfId="34300" xr:uid="{00000000-0005-0000-0000-000021850000}"/>
    <cellStyle name="Note 9 3 2 4 3" xfId="34301" xr:uid="{00000000-0005-0000-0000-000022850000}"/>
    <cellStyle name="Note 9 3 2 4 3 2" xfId="34302" xr:uid="{00000000-0005-0000-0000-000023850000}"/>
    <cellStyle name="Note 9 3 2 4 4" xfId="34303" xr:uid="{00000000-0005-0000-0000-000024850000}"/>
    <cellStyle name="Note 9 3 2 4 4 2" xfId="34304" xr:uid="{00000000-0005-0000-0000-000025850000}"/>
    <cellStyle name="Note 9 3 2 4 5" xfId="34305" xr:uid="{00000000-0005-0000-0000-000026850000}"/>
    <cellStyle name="Note 9 3 2 4 5 2" xfId="34306" xr:uid="{00000000-0005-0000-0000-000027850000}"/>
    <cellStyle name="Note 9 3 2 4 6" xfId="34307" xr:uid="{00000000-0005-0000-0000-000028850000}"/>
    <cellStyle name="Note 9 3 2 4 6 2" xfId="34308" xr:uid="{00000000-0005-0000-0000-000029850000}"/>
    <cellStyle name="Note 9 3 2 4 7" xfId="34309" xr:uid="{00000000-0005-0000-0000-00002A850000}"/>
    <cellStyle name="Note 9 3 2 4 7 2" xfId="34310" xr:uid="{00000000-0005-0000-0000-00002B850000}"/>
    <cellStyle name="Note 9 3 2 4 8" xfId="34311" xr:uid="{00000000-0005-0000-0000-00002C850000}"/>
    <cellStyle name="Note 9 3 2 4 8 2" xfId="34312" xr:uid="{00000000-0005-0000-0000-00002D850000}"/>
    <cellStyle name="Note 9 3 2 4 9" xfId="34313" xr:uid="{00000000-0005-0000-0000-00002E850000}"/>
    <cellStyle name="Note 9 3 2 4 9 2" xfId="34314" xr:uid="{00000000-0005-0000-0000-00002F850000}"/>
    <cellStyle name="Note 9 3 2 5" xfId="34315" xr:uid="{00000000-0005-0000-0000-000030850000}"/>
    <cellStyle name="Note 9 3 2 5 10" xfId="34316" xr:uid="{00000000-0005-0000-0000-000031850000}"/>
    <cellStyle name="Note 9 3 2 5 10 2" xfId="34317" xr:uid="{00000000-0005-0000-0000-000032850000}"/>
    <cellStyle name="Note 9 3 2 5 11" xfId="34318" xr:uid="{00000000-0005-0000-0000-000033850000}"/>
    <cellStyle name="Note 9 3 2 5 2" xfId="34319" xr:uid="{00000000-0005-0000-0000-000034850000}"/>
    <cellStyle name="Note 9 3 2 5 2 2" xfId="34320" xr:uid="{00000000-0005-0000-0000-000035850000}"/>
    <cellStyle name="Note 9 3 2 5 2 2 2" xfId="34321" xr:uid="{00000000-0005-0000-0000-000036850000}"/>
    <cellStyle name="Note 9 3 2 5 2 3" xfId="34322" xr:uid="{00000000-0005-0000-0000-000037850000}"/>
    <cellStyle name="Note 9 3 2 5 3" xfId="34323" xr:uid="{00000000-0005-0000-0000-000038850000}"/>
    <cellStyle name="Note 9 3 2 5 3 2" xfId="34324" xr:uid="{00000000-0005-0000-0000-000039850000}"/>
    <cellStyle name="Note 9 3 2 5 4" xfId="34325" xr:uid="{00000000-0005-0000-0000-00003A850000}"/>
    <cellStyle name="Note 9 3 2 5 4 2" xfId="34326" xr:uid="{00000000-0005-0000-0000-00003B850000}"/>
    <cellStyle name="Note 9 3 2 5 5" xfId="34327" xr:uid="{00000000-0005-0000-0000-00003C850000}"/>
    <cellStyle name="Note 9 3 2 5 5 2" xfId="34328" xr:uid="{00000000-0005-0000-0000-00003D850000}"/>
    <cellStyle name="Note 9 3 2 5 6" xfId="34329" xr:uid="{00000000-0005-0000-0000-00003E850000}"/>
    <cellStyle name="Note 9 3 2 5 6 2" xfId="34330" xr:uid="{00000000-0005-0000-0000-00003F850000}"/>
    <cellStyle name="Note 9 3 2 5 7" xfId="34331" xr:uid="{00000000-0005-0000-0000-000040850000}"/>
    <cellStyle name="Note 9 3 2 5 7 2" xfId="34332" xr:uid="{00000000-0005-0000-0000-000041850000}"/>
    <cellStyle name="Note 9 3 2 5 8" xfId="34333" xr:uid="{00000000-0005-0000-0000-000042850000}"/>
    <cellStyle name="Note 9 3 2 5 8 2" xfId="34334" xr:uid="{00000000-0005-0000-0000-000043850000}"/>
    <cellStyle name="Note 9 3 2 5 9" xfId="34335" xr:uid="{00000000-0005-0000-0000-000044850000}"/>
    <cellStyle name="Note 9 3 2 5 9 2" xfId="34336" xr:uid="{00000000-0005-0000-0000-000045850000}"/>
    <cellStyle name="Note 9 3 2 6" xfId="34337" xr:uid="{00000000-0005-0000-0000-000046850000}"/>
    <cellStyle name="Note 9 3 2 6 10" xfId="34338" xr:uid="{00000000-0005-0000-0000-000047850000}"/>
    <cellStyle name="Note 9 3 2 6 10 2" xfId="34339" xr:uid="{00000000-0005-0000-0000-000048850000}"/>
    <cellStyle name="Note 9 3 2 6 11" xfId="34340" xr:uid="{00000000-0005-0000-0000-000049850000}"/>
    <cellStyle name="Note 9 3 2 6 2" xfId="34341" xr:uid="{00000000-0005-0000-0000-00004A850000}"/>
    <cellStyle name="Note 9 3 2 6 2 2" xfId="34342" xr:uid="{00000000-0005-0000-0000-00004B850000}"/>
    <cellStyle name="Note 9 3 2 6 2 2 2" xfId="34343" xr:uid="{00000000-0005-0000-0000-00004C850000}"/>
    <cellStyle name="Note 9 3 2 6 2 3" xfId="34344" xr:uid="{00000000-0005-0000-0000-00004D850000}"/>
    <cellStyle name="Note 9 3 2 6 3" xfId="34345" xr:uid="{00000000-0005-0000-0000-00004E850000}"/>
    <cellStyle name="Note 9 3 2 6 3 2" xfId="34346" xr:uid="{00000000-0005-0000-0000-00004F850000}"/>
    <cellStyle name="Note 9 3 2 6 4" xfId="34347" xr:uid="{00000000-0005-0000-0000-000050850000}"/>
    <cellStyle name="Note 9 3 2 6 4 2" xfId="34348" xr:uid="{00000000-0005-0000-0000-000051850000}"/>
    <cellStyle name="Note 9 3 2 6 5" xfId="34349" xr:uid="{00000000-0005-0000-0000-000052850000}"/>
    <cellStyle name="Note 9 3 2 6 5 2" xfId="34350" xr:uid="{00000000-0005-0000-0000-000053850000}"/>
    <cellStyle name="Note 9 3 2 6 6" xfId="34351" xr:uid="{00000000-0005-0000-0000-000054850000}"/>
    <cellStyle name="Note 9 3 2 6 6 2" xfId="34352" xr:uid="{00000000-0005-0000-0000-000055850000}"/>
    <cellStyle name="Note 9 3 2 6 7" xfId="34353" xr:uid="{00000000-0005-0000-0000-000056850000}"/>
    <cellStyle name="Note 9 3 2 6 7 2" xfId="34354" xr:uid="{00000000-0005-0000-0000-000057850000}"/>
    <cellStyle name="Note 9 3 2 6 8" xfId="34355" xr:uid="{00000000-0005-0000-0000-000058850000}"/>
    <cellStyle name="Note 9 3 2 6 8 2" xfId="34356" xr:uid="{00000000-0005-0000-0000-000059850000}"/>
    <cellStyle name="Note 9 3 2 6 9" xfId="34357" xr:uid="{00000000-0005-0000-0000-00005A850000}"/>
    <cellStyle name="Note 9 3 2 6 9 2" xfId="34358" xr:uid="{00000000-0005-0000-0000-00005B850000}"/>
    <cellStyle name="Note 9 3 2 7" xfId="34359" xr:uid="{00000000-0005-0000-0000-00005C850000}"/>
    <cellStyle name="Note 9 3 2 7 2" xfId="34360" xr:uid="{00000000-0005-0000-0000-00005D850000}"/>
    <cellStyle name="Note 9 3 2 7 2 2" xfId="34361" xr:uid="{00000000-0005-0000-0000-00005E850000}"/>
    <cellStyle name="Note 9 3 2 7 3" xfId="34362" xr:uid="{00000000-0005-0000-0000-00005F850000}"/>
    <cellStyle name="Note 9 3 2 8" xfId="34363" xr:uid="{00000000-0005-0000-0000-000060850000}"/>
    <cellStyle name="Note 9 3 2 8 2" xfId="34364" xr:uid="{00000000-0005-0000-0000-000061850000}"/>
    <cellStyle name="Note 9 3 2 9" xfId="34365" xr:uid="{00000000-0005-0000-0000-000062850000}"/>
    <cellStyle name="Note 9 3 2 9 2" xfId="34366" xr:uid="{00000000-0005-0000-0000-000063850000}"/>
    <cellStyle name="Note 9 3 3" xfId="34367" xr:uid="{00000000-0005-0000-0000-000064850000}"/>
    <cellStyle name="Note 9 3 3 2" xfId="34368" xr:uid="{00000000-0005-0000-0000-000065850000}"/>
    <cellStyle name="Note 9 3 3 2 2" xfId="34369" xr:uid="{00000000-0005-0000-0000-000066850000}"/>
    <cellStyle name="Note 9 3 3 2 2 2" xfId="34370" xr:uid="{00000000-0005-0000-0000-000067850000}"/>
    <cellStyle name="Note 9 3 3 2 3" xfId="34371" xr:uid="{00000000-0005-0000-0000-000068850000}"/>
    <cellStyle name="Note 9 3 3 3" xfId="34372" xr:uid="{00000000-0005-0000-0000-000069850000}"/>
    <cellStyle name="Note 9 3 3 3 2" xfId="34373" xr:uid="{00000000-0005-0000-0000-00006A850000}"/>
    <cellStyle name="Note 9 3 3 3 2 2" xfId="34374" xr:uid="{00000000-0005-0000-0000-00006B850000}"/>
    <cellStyle name="Note 9 3 3 3 3" xfId="34375" xr:uid="{00000000-0005-0000-0000-00006C850000}"/>
    <cellStyle name="Note 9 3 3 4" xfId="34376" xr:uid="{00000000-0005-0000-0000-00006D850000}"/>
    <cellStyle name="Note 9 3 3 4 2" xfId="34377" xr:uid="{00000000-0005-0000-0000-00006E850000}"/>
    <cellStyle name="Note 9 3 3 5" xfId="34378" xr:uid="{00000000-0005-0000-0000-00006F850000}"/>
    <cellStyle name="Note 9 3 3 5 2" xfId="34379" xr:uid="{00000000-0005-0000-0000-000070850000}"/>
    <cellStyle name="Note 9 3 3 6" xfId="34380" xr:uid="{00000000-0005-0000-0000-000071850000}"/>
    <cellStyle name="Note 9 3 3 6 2" xfId="34381" xr:uid="{00000000-0005-0000-0000-000072850000}"/>
    <cellStyle name="Note 9 3 3 7" xfId="34382" xr:uid="{00000000-0005-0000-0000-000073850000}"/>
    <cellStyle name="Note 9 3 3 7 2" xfId="34383" xr:uid="{00000000-0005-0000-0000-000074850000}"/>
    <cellStyle name="Note 9 3 3 8" xfId="34384" xr:uid="{00000000-0005-0000-0000-000075850000}"/>
    <cellStyle name="Note 9 3 4" xfId="34385" xr:uid="{00000000-0005-0000-0000-000076850000}"/>
    <cellStyle name="Note 9 3 4 10" xfId="34386" xr:uid="{00000000-0005-0000-0000-000077850000}"/>
    <cellStyle name="Note 9 3 4 10 2" xfId="34387" xr:uid="{00000000-0005-0000-0000-000078850000}"/>
    <cellStyle name="Note 9 3 4 11" xfId="34388" xr:uid="{00000000-0005-0000-0000-000079850000}"/>
    <cellStyle name="Note 9 3 4 2" xfId="34389" xr:uid="{00000000-0005-0000-0000-00007A850000}"/>
    <cellStyle name="Note 9 3 4 2 2" xfId="34390" xr:uid="{00000000-0005-0000-0000-00007B850000}"/>
    <cellStyle name="Note 9 3 4 2 2 2" xfId="34391" xr:uid="{00000000-0005-0000-0000-00007C850000}"/>
    <cellStyle name="Note 9 3 4 2 3" xfId="34392" xr:uid="{00000000-0005-0000-0000-00007D850000}"/>
    <cellStyle name="Note 9 3 4 3" xfId="34393" xr:uid="{00000000-0005-0000-0000-00007E850000}"/>
    <cellStyle name="Note 9 3 4 3 2" xfId="34394" xr:uid="{00000000-0005-0000-0000-00007F850000}"/>
    <cellStyle name="Note 9 3 4 4" xfId="34395" xr:uid="{00000000-0005-0000-0000-000080850000}"/>
    <cellStyle name="Note 9 3 4 4 2" xfId="34396" xr:uid="{00000000-0005-0000-0000-000081850000}"/>
    <cellStyle name="Note 9 3 4 5" xfId="34397" xr:uid="{00000000-0005-0000-0000-000082850000}"/>
    <cellStyle name="Note 9 3 4 5 2" xfId="34398" xr:uid="{00000000-0005-0000-0000-000083850000}"/>
    <cellStyle name="Note 9 3 4 6" xfId="34399" xr:uid="{00000000-0005-0000-0000-000084850000}"/>
    <cellStyle name="Note 9 3 4 6 2" xfId="34400" xr:uid="{00000000-0005-0000-0000-000085850000}"/>
    <cellStyle name="Note 9 3 4 7" xfId="34401" xr:uid="{00000000-0005-0000-0000-000086850000}"/>
    <cellStyle name="Note 9 3 4 7 2" xfId="34402" xr:uid="{00000000-0005-0000-0000-000087850000}"/>
    <cellStyle name="Note 9 3 4 8" xfId="34403" xr:uid="{00000000-0005-0000-0000-000088850000}"/>
    <cellStyle name="Note 9 3 4 8 2" xfId="34404" xr:uid="{00000000-0005-0000-0000-000089850000}"/>
    <cellStyle name="Note 9 3 4 9" xfId="34405" xr:uid="{00000000-0005-0000-0000-00008A850000}"/>
    <cellStyle name="Note 9 3 4 9 2" xfId="34406" xr:uid="{00000000-0005-0000-0000-00008B850000}"/>
    <cellStyle name="Note 9 3 5" xfId="34407" xr:uid="{00000000-0005-0000-0000-00008C850000}"/>
    <cellStyle name="Note 9 3 5 10" xfId="34408" xr:uid="{00000000-0005-0000-0000-00008D850000}"/>
    <cellStyle name="Note 9 3 5 10 2" xfId="34409" xr:uid="{00000000-0005-0000-0000-00008E850000}"/>
    <cellStyle name="Note 9 3 5 11" xfId="34410" xr:uid="{00000000-0005-0000-0000-00008F850000}"/>
    <cellStyle name="Note 9 3 5 2" xfId="34411" xr:uid="{00000000-0005-0000-0000-000090850000}"/>
    <cellStyle name="Note 9 3 5 2 2" xfId="34412" xr:uid="{00000000-0005-0000-0000-000091850000}"/>
    <cellStyle name="Note 9 3 5 2 2 2" xfId="34413" xr:uid="{00000000-0005-0000-0000-000092850000}"/>
    <cellStyle name="Note 9 3 5 2 3" xfId="34414" xr:uid="{00000000-0005-0000-0000-000093850000}"/>
    <cellStyle name="Note 9 3 5 3" xfId="34415" xr:uid="{00000000-0005-0000-0000-000094850000}"/>
    <cellStyle name="Note 9 3 5 3 2" xfId="34416" xr:uid="{00000000-0005-0000-0000-000095850000}"/>
    <cellStyle name="Note 9 3 5 4" xfId="34417" xr:uid="{00000000-0005-0000-0000-000096850000}"/>
    <cellStyle name="Note 9 3 5 4 2" xfId="34418" xr:uid="{00000000-0005-0000-0000-000097850000}"/>
    <cellStyle name="Note 9 3 5 5" xfId="34419" xr:uid="{00000000-0005-0000-0000-000098850000}"/>
    <cellStyle name="Note 9 3 5 5 2" xfId="34420" xr:uid="{00000000-0005-0000-0000-000099850000}"/>
    <cellStyle name="Note 9 3 5 6" xfId="34421" xr:uid="{00000000-0005-0000-0000-00009A850000}"/>
    <cellStyle name="Note 9 3 5 6 2" xfId="34422" xr:uid="{00000000-0005-0000-0000-00009B850000}"/>
    <cellStyle name="Note 9 3 5 7" xfId="34423" xr:uid="{00000000-0005-0000-0000-00009C850000}"/>
    <cellStyle name="Note 9 3 5 7 2" xfId="34424" xr:uid="{00000000-0005-0000-0000-00009D850000}"/>
    <cellStyle name="Note 9 3 5 8" xfId="34425" xr:uid="{00000000-0005-0000-0000-00009E850000}"/>
    <cellStyle name="Note 9 3 5 8 2" xfId="34426" xr:uid="{00000000-0005-0000-0000-00009F850000}"/>
    <cellStyle name="Note 9 3 5 9" xfId="34427" xr:uid="{00000000-0005-0000-0000-0000A0850000}"/>
    <cellStyle name="Note 9 3 5 9 2" xfId="34428" xr:uid="{00000000-0005-0000-0000-0000A1850000}"/>
    <cellStyle name="Note 9 3 6" xfId="34429" xr:uid="{00000000-0005-0000-0000-0000A2850000}"/>
    <cellStyle name="Note 9 3 6 10" xfId="34430" xr:uid="{00000000-0005-0000-0000-0000A3850000}"/>
    <cellStyle name="Note 9 3 6 10 2" xfId="34431" xr:uid="{00000000-0005-0000-0000-0000A4850000}"/>
    <cellStyle name="Note 9 3 6 11" xfId="34432" xr:uid="{00000000-0005-0000-0000-0000A5850000}"/>
    <cellStyle name="Note 9 3 6 2" xfId="34433" xr:uid="{00000000-0005-0000-0000-0000A6850000}"/>
    <cellStyle name="Note 9 3 6 2 2" xfId="34434" xr:uid="{00000000-0005-0000-0000-0000A7850000}"/>
    <cellStyle name="Note 9 3 6 2 2 2" xfId="34435" xr:uid="{00000000-0005-0000-0000-0000A8850000}"/>
    <cellStyle name="Note 9 3 6 2 3" xfId="34436" xr:uid="{00000000-0005-0000-0000-0000A9850000}"/>
    <cellStyle name="Note 9 3 6 3" xfId="34437" xr:uid="{00000000-0005-0000-0000-0000AA850000}"/>
    <cellStyle name="Note 9 3 6 3 2" xfId="34438" xr:uid="{00000000-0005-0000-0000-0000AB850000}"/>
    <cellStyle name="Note 9 3 6 4" xfId="34439" xr:uid="{00000000-0005-0000-0000-0000AC850000}"/>
    <cellStyle name="Note 9 3 6 4 2" xfId="34440" xr:uid="{00000000-0005-0000-0000-0000AD850000}"/>
    <cellStyle name="Note 9 3 6 5" xfId="34441" xr:uid="{00000000-0005-0000-0000-0000AE850000}"/>
    <cellStyle name="Note 9 3 6 5 2" xfId="34442" xr:uid="{00000000-0005-0000-0000-0000AF850000}"/>
    <cellStyle name="Note 9 3 6 6" xfId="34443" xr:uid="{00000000-0005-0000-0000-0000B0850000}"/>
    <cellStyle name="Note 9 3 6 6 2" xfId="34444" xr:uid="{00000000-0005-0000-0000-0000B1850000}"/>
    <cellStyle name="Note 9 3 6 7" xfId="34445" xr:uid="{00000000-0005-0000-0000-0000B2850000}"/>
    <cellStyle name="Note 9 3 6 7 2" xfId="34446" xr:uid="{00000000-0005-0000-0000-0000B3850000}"/>
    <cellStyle name="Note 9 3 6 8" xfId="34447" xr:uid="{00000000-0005-0000-0000-0000B4850000}"/>
    <cellStyle name="Note 9 3 6 8 2" xfId="34448" xr:uid="{00000000-0005-0000-0000-0000B5850000}"/>
    <cellStyle name="Note 9 3 6 9" xfId="34449" xr:uid="{00000000-0005-0000-0000-0000B6850000}"/>
    <cellStyle name="Note 9 3 6 9 2" xfId="34450" xr:uid="{00000000-0005-0000-0000-0000B7850000}"/>
    <cellStyle name="Note 9 3 7" xfId="34451" xr:uid="{00000000-0005-0000-0000-0000B8850000}"/>
    <cellStyle name="Note 9 3 7 10" xfId="34452" xr:uid="{00000000-0005-0000-0000-0000B9850000}"/>
    <cellStyle name="Note 9 3 7 10 2" xfId="34453" xr:uid="{00000000-0005-0000-0000-0000BA850000}"/>
    <cellStyle name="Note 9 3 7 11" xfId="34454" xr:uid="{00000000-0005-0000-0000-0000BB850000}"/>
    <cellStyle name="Note 9 3 7 2" xfId="34455" xr:uid="{00000000-0005-0000-0000-0000BC850000}"/>
    <cellStyle name="Note 9 3 7 2 2" xfId="34456" xr:uid="{00000000-0005-0000-0000-0000BD850000}"/>
    <cellStyle name="Note 9 3 7 2 2 2" xfId="34457" xr:uid="{00000000-0005-0000-0000-0000BE850000}"/>
    <cellStyle name="Note 9 3 7 2 3" xfId="34458" xr:uid="{00000000-0005-0000-0000-0000BF850000}"/>
    <cellStyle name="Note 9 3 7 3" xfId="34459" xr:uid="{00000000-0005-0000-0000-0000C0850000}"/>
    <cellStyle name="Note 9 3 7 3 2" xfId="34460" xr:uid="{00000000-0005-0000-0000-0000C1850000}"/>
    <cellStyle name="Note 9 3 7 4" xfId="34461" xr:uid="{00000000-0005-0000-0000-0000C2850000}"/>
    <cellStyle name="Note 9 3 7 4 2" xfId="34462" xr:uid="{00000000-0005-0000-0000-0000C3850000}"/>
    <cellStyle name="Note 9 3 7 5" xfId="34463" xr:uid="{00000000-0005-0000-0000-0000C4850000}"/>
    <cellStyle name="Note 9 3 7 5 2" xfId="34464" xr:uid="{00000000-0005-0000-0000-0000C5850000}"/>
    <cellStyle name="Note 9 3 7 6" xfId="34465" xr:uid="{00000000-0005-0000-0000-0000C6850000}"/>
    <cellStyle name="Note 9 3 7 6 2" xfId="34466" xr:uid="{00000000-0005-0000-0000-0000C7850000}"/>
    <cellStyle name="Note 9 3 7 7" xfId="34467" xr:uid="{00000000-0005-0000-0000-0000C8850000}"/>
    <cellStyle name="Note 9 3 7 7 2" xfId="34468" xr:uid="{00000000-0005-0000-0000-0000C9850000}"/>
    <cellStyle name="Note 9 3 7 8" xfId="34469" xr:uid="{00000000-0005-0000-0000-0000CA850000}"/>
    <cellStyle name="Note 9 3 7 8 2" xfId="34470" xr:uid="{00000000-0005-0000-0000-0000CB850000}"/>
    <cellStyle name="Note 9 3 7 9" xfId="34471" xr:uid="{00000000-0005-0000-0000-0000CC850000}"/>
    <cellStyle name="Note 9 3 7 9 2" xfId="34472" xr:uid="{00000000-0005-0000-0000-0000CD850000}"/>
    <cellStyle name="Note 9 3 8" xfId="34473" xr:uid="{00000000-0005-0000-0000-0000CE850000}"/>
    <cellStyle name="Note 9 3 8 2" xfId="34474" xr:uid="{00000000-0005-0000-0000-0000CF850000}"/>
    <cellStyle name="Note 9 3 8 2 2" xfId="34475" xr:uid="{00000000-0005-0000-0000-0000D0850000}"/>
    <cellStyle name="Note 9 3 8 3" xfId="34476" xr:uid="{00000000-0005-0000-0000-0000D1850000}"/>
    <cellStyle name="Note 9 3 9" xfId="34477" xr:uid="{00000000-0005-0000-0000-0000D2850000}"/>
    <cellStyle name="Note 9 3 9 2" xfId="34478" xr:uid="{00000000-0005-0000-0000-0000D3850000}"/>
    <cellStyle name="Note 9 3_7 - Cap Add WS" xfId="34479" xr:uid="{00000000-0005-0000-0000-0000D4850000}"/>
    <cellStyle name="Note 9 4" xfId="34480" xr:uid="{00000000-0005-0000-0000-0000D5850000}"/>
    <cellStyle name="Note 9 4 10" xfId="34481" xr:uid="{00000000-0005-0000-0000-0000D6850000}"/>
    <cellStyle name="Note 9 4 10 2" xfId="34482" xr:uid="{00000000-0005-0000-0000-0000D7850000}"/>
    <cellStyle name="Note 9 4 11" xfId="34483" xr:uid="{00000000-0005-0000-0000-0000D8850000}"/>
    <cellStyle name="Note 9 4 11 2" xfId="34484" xr:uid="{00000000-0005-0000-0000-0000D9850000}"/>
    <cellStyle name="Note 9 4 12" xfId="34485" xr:uid="{00000000-0005-0000-0000-0000DA850000}"/>
    <cellStyle name="Note 9 4 12 2" xfId="34486" xr:uid="{00000000-0005-0000-0000-0000DB850000}"/>
    <cellStyle name="Note 9 4 13" xfId="34487" xr:uid="{00000000-0005-0000-0000-0000DC850000}"/>
    <cellStyle name="Note 9 4 2" xfId="34488" xr:uid="{00000000-0005-0000-0000-0000DD850000}"/>
    <cellStyle name="Note 9 4 2 2" xfId="34489" xr:uid="{00000000-0005-0000-0000-0000DE850000}"/>
    <cellStyle name="Note 9 4 2 2 2" xfId="34490" xr:uid="{00000000-0005-0000-0000-0000DF850000}"/>
    <cellStyle name="Note 9 4 2 2 2 2" xfId="34491" xr:uid="{00000000-0005-0000-0000-0000E0850000}"/>
    <cellStyle name="Note 9 4 2 2 3" xfId="34492" xr:uid="{00000000-0005-0000-0000-0000E1850000}"/>
    <cellStyle name="Note 9 4 2 3" xfId="34493" xr:uid="{00000000-0005-0000-0000-0000E2850000}"/>
    <cellStyle name="Note 9 4 2 3 2" xfId="34494" xr:uid="{00000000-0005-0000-0000-0000E3850000}"/>
    <cellStyle name="Note 9 4 2 3 2 2" xfId="34495" xr:uid="{00000000-0005-0000-0000-0000E4850000}"/>
    <cellStyle name="Note 9 4 2 3 3" xfId="34496" xr:uid="{00000000-0005-0000-0000-0000E5850000}"/>
    <cellStyle name="Note 9 4 2 4" xfId="34497" xr:uid="{00000000-0005-0000-0000-0000E6850000}"/>
    <cellStyle name="Note 9 4 2 4 2" xfId="34498" xr:uid="{00000000-0005-0000-0000-0000E7850000}"/>
    <cellStyle name="Note 9 4 2 5" xfId="34499" xr:uid="{00000000-0005-0000-0000-0000E8850000}"/>
    <cellStyle name="Note 9 4 2 5 2" xfId="34500" xr:uid="{00000000-0005-0000-0000-0000E9850000}"/>
    <cellStyle name="Note 9 4 2 6" xfId="34501" xr:uid="{00000000-0005-0000-0000-0000EA850000}"/>
    <cellStyle name="Note 9 4 2 6 2" xfId="34502" xr:uid="{00000000-0005-0000-0000-0000EB850000}"/>
    <cellStyle name="Note 9 4 2 7" xfId="34503" xr:uid="{00000000-0005-0000-0000-0000EC850000}"/>
    <cellStyle name="Note 9 4 2 7 2" xfId="34504" xr:uid="{00000000-0005-0000-0000-0000ED850000}"/>
    <cellStyle name="Note 9 4 2 8" xfId="34505" xr:uid="{00000000-0005-0000-0000-0000EE850000}"/>
    <cellStyle name="Note 9 4 3" xfId="34506" xr:uid="{00000000-0005-0000-0000-0000EF850000}"/>
    <cellStyle name="Note 9 4 3 10" xfId="34507" xr:uid="{00000000-0005-0000-0000-0000F0850000}"/>
    <cellStyle name="Note 9 4 3 10 2" xfId="34508" xr:uid="{00000000-0005-0000-0000-0000F1850000}"/>
    <cellStyle name="Note 9 4 3 11" xfId="34509" xr:uid="{00000000-0005-0000-0000-0000F2850000}"/>
    <cellStyle name="Note 9 4 3 2" xfId="34510" xr:uid="{00000000-0005-0000-0000-0000F3850000}"/>
    <cellStyle name="Note 9 4 3 2 2" xfId="34511" xr:uid="{00000000-0005-0000-0000-0000F4850000}"/>
    <cellStyle name="Note 9 4 3 2 2 2" xfId="34512" xr:uid="{00000000-0005-0000-0000-0000F5850000}"/>
    <cellStyle name="Note 9 4 3 2 3" xfId="34513" xr:uid="{00000000-0005-0000-0000-0000F6850000}"/>
    <cellStyle name="Note 9 4 3 3" xfId="34514" xr:uid="{00000000-0005-0000-0000-0000F7850000}"/>
    <cellStyle name="Note 9 4 3 3 2" xfId="34515" xr:uid="{00000000-0005-0000-0000-0000F8850000}"/>
    <cellStyle name="Note 9 4 3 4" xfId="34516" xr:uid="{00000000-0005-0000-0000-0000F9850000}"/>
    <cellStyle name="Note 9 4 3 4 2" xfId="34517" xr:uid="{00000000-0005-0000-0000-0000FA850000}"/>
    <cellStyle name="Note 9 4 3 5" xfId="34518" xr:uid="{00000000-0005-0000-0000-0000FB850000}"/>
    <cellStyle name="Note 9 4 3 5 2" xfId="34519" xr:uid="{00000000-0005-0000-0000-0000FC850000}"/>
    <cellStyle name="Note 9 4 3 6" xfId="34520" xr:uid="{00000000-0005-0000-0000-0000FD850000}"/>
    <cellStyle name="Note 9 4 3 6 2" xfId="34521" xr:uid="{00000000-0005-0000-0000-0000FE850000}"/>
    <cellStyle name="Note 9 4 3 7" xfId="34522" xr:uid="{00000000-0005-0000-0000-0000FF850000}"/>
    <cellStyle name="Note 9 4 3 7 2" xfId="34523" xr:uid="{00000000-0005-0000-0000-000000860000}"/>
    <cellStyle name="Note 9 4 3 8" xfId="34524" xr:uid="{00000000-0005-0000-0000-000001860000}"/>
    <cellStyle name="Note 9 4 3 8 2" xfId="34525" xr:uid="{00000000-0005-0000-0000-000002860000}"/>
    <cellStyle name="Note 9 4 3 9" xfId="34526" xr:uid="{00000000-0005-0000-0000-000003860000}"/>
    <cellStyle name="Note 9 4 3 9 2" xfId="34527" xr:uid="{00000000-0005-0000-0000-000004860000}"/>
    <cellStyle name="Note 9 4 4" xfId="34528" xr:uid="{00000000-0005-0000-0000-000005860000}"/>
    <cellStyle name="Note 9 4 4 10" xfId="34529" xr:uid="{00000000-0005-0000-0000-000006860000}"/>
    <cellStyle name="Note 9 4 4 10 2" xfId="34530" xr:uid="{00000000-0005-0000-0000-000007860000}"/>
    <cellStyle name="Note 9 4 4 11" xfId="34531" xr:uid="{00000000-0005-0000-0000-000008860000}"/>
    <cellStyle name="Note 9 4 4 2" xfId="34532" xr:uid="{00000000-0005-0000-0000-000009860000}"/>
    <cellStyle name="Note 9 4 4 2 2" xfId="34533" xr:uid="{00000000-0005-0000-0000-00000A860000}"/>
    <cellStyle name="Note 9 4 4 2 2 2" xfId="34534" xr:uid="{00000000-0005-0000-0000-00000B860000}"/>
    <cellStyle name="Note 9 4 4 2 3" xfId="34535" xr:uid="{00000000-0005-0000-0000-00000C860000}"/>
    <cellStyle name="Note 9 4 4 3" xfId="34536" xr:uid="{00000000-0005-0000-0000-00000D860000}"/>
    <cellStyle name="Note 9 4 4 3 2" xfId="34537" xr:uid="{00000000-0005-0000-0000-00000E860000}"/>
    <cellStyle name="Note 9 4 4 4" xfId="34538" xr:uid="{00000000-0005-0000-0000-00000F860000}"/>
    <cellStyle name="Note 9 4 4 4 2" xfId="34539" xr:uid="{00000000-0005-0000-0000-000010860000}"/>
    <cellStyle name="Note 9 4 4 5" xfId="34540" xr:uid="{00000000-0005-0000-0000-000011860000}"/>
    <cellStyle name="Note 9 4 4 5 2" xfId="34541" xr:uid="{00000000-0005-0000-0000-000012860000}"/>
    <cellStyle name="Note 9 4 4 6" xfId="34542" xr:uid="{00000000-0005-0000-0000-000013860000}"/>
    <cellStyle name="Note 9 4 4 6 2" xfId="34543" xr:uid="{00000000-0005-0000-0000-000014860000}"/>
    <cellStyle name="Note 9 4 4 7" xfId="34544" xr:uid="{00000000-0005-0000-0000-000015860000}"/>
    <cellStyle name="Note 9 4 4 7 2" xfId="34545" xr:uid="{00000000-0005-0000-0000-000016860000}"/>
    <cellStyle name="Note 9 4 4 8" xfId="34546" xr:uid="{00000000-0005-0000-0000-000017860000}"/>
    <cellStyle name="Note 9 4 4 8 2" xfId="34547" xr:uid="{00000000-0005-0000-0000-000018860000}"/>
    <cellStyle name="Note 9 4 4 9" xfId="34548" xr:uid="{00000000-0005-0000-0000-000019860000}"/>
    <cellStyle name="Note 9 4 4 9 2" xfId="34549" xr:uid="{00000000-0005-0000-0000-00001A860000}"/>
    <cellStyle name="Note 9 4 5" xfId="34550" xr:uid="{00000000-0005-0000-0000-00001B860000}"/>
    <cellStyle name="Note 9 4 5 10" xfId="34551" xr:uid="{00000000-0005-0000-0000-00001C860000}"/>
    <cellStyle name="Note 9 4 5 10 2" xfId="34552" xr:uid="{00000000-0005-0000-0000-00001D860000}"/>
    <cellStyle name="Note 9 4 5 11" xfId="34553" xr:uid="{00000000-0005-0000-0000-00001E860000}"/>
    <cellStyle name="Note 9 4 5 2" xfId="34554" xr:uid="{00000000-0005-0000-0000-00001F860000}"/>
    <cellStyle name="Note 9 4 5 2 2" xfId="34555" xr:uid="{00000000-0005-0000-0000-000020860000}"/>
    <cellStyle name="Note 9 4 5 2 2 2" xfId="34556" xr:uid="{00000000-0005-0000-0000-000021860000}"/>
    <cellStyle name="Note 9 4 5 2 3" xfId="34557" xr:uid="{00000000-0005-0000-0000-000022860000}"/>
    <cellStyle name="Note 9 4 5 3" xfId="34558" xr:uid="{00000000-0005-0000-0000-000023860000}"/>
    <cellStyle name="Note 9 4 5 3 2" xfId="34559" xr:uid="{00000000-0005-0000-0000-000024860000}"/>
    <cellStyle name="Note 9 4 5 4" xfId="34560" xr:uid="{00000000-0005-0000-0000-000025860000}"/>
    <cellStyle name="Note 9 4 5 4 2" xfId="34561" xr:uid="{00000000-0005-0000-0000-000026860000}"/>
    <cellStyle name="Note 9 4 5 5" xfId="34562" xr:uid="{00000000-0005-0000-0000-000027860000}"/>
    <cellStyle name="Note 9 4 5 5 2" xfId="34563" xr:uid="{00000000-0005-0000-0000-000028860000}"/>
    <cellStyle name="Note 9 4 5 6" xfId="34564" xr:uid="{00000000-0005-0000-0000-000029860000}"/>
    <cellStyle name="Note 9 4 5 6 2" xfId="34565" xr:uid="{00000000-0005-0000-0000-00002A860000}"/>
    <cellStyle name="Note 9 4 5 7" xfId="34566" xr:uid="{00000000-0005-0000-0000-00002B860000}"/>
    <cellStyle name="Note 9 4 5 7 2" xfId="34567" xr:uid="{00000000-0005-0000-0000-00002C860000}"/>
    <cellStyle name="Note 9 4 5 8" xfId="34568" xr:uid="{00000000-0005-0000-0000-00002D860000}"/>
    <cellStyle name="Note 9 4 5 8 2" xfId="34569" xr:uid="{00000000-0005-0000-0000-00002E860000}"/>
    <cellStyle name="Note 9 4 5 9" xfId="34570" xr:uid="{00000000-0005-0000-0000-00002F860000}"/>
    <cellStyle name="Note 9 4 5 9 2" xfId="34571" xr:uid="{00000000-0005-0000-0000-000030860000}"/>
    <cellStyle name="Note 9 4 6" xfId="34572" xr:uid="{00000000-0005-0000-0000-000031860000}"/>
    <cellStyle name="Note 9 4 6 10" xfId="34573" xr:uid="{00000000-0005-0000-0000-000032860000}"/>
    <cellStyle name="Note 9 4 6 10 2" xfId="34574" xr:uid="{00000000-0005-0000-0000-000033860000}"/>
    <cellStyle name="Note 9 4 6 11" xfId="34575" xr:uid="{00000000-0005-0000-0000-000034860000}"/>
    <cellStyle name="Note 9 4 6 2" xfId="34576" xr:uid="{00000000-0005-0000-0000-000035860000}"/>
    <cellStyle name="Note 9 4 6 2 2" xfId="34577" xr:uid="{00000000-0005-0000-0000-000036860000}"/>
    <cellStyle name="Note 9 4 6 2 2 2" xfId="34578" xr:uid="{00000000-0005-0000-0000-000037860000}"/>
    <cellStyle name="Note 9 4 6 2 3" xfId="34579" xr:uid="{00000000-0005-0000-0000-000038860000}"/>
    <cellStyle name="Note 9 4 6 3" xfId="34580" xr:uid="{00000000-0005-0000-0000-000039860000}"/>
    <cellStyle name="Note 9 4 6 3 2" xfId="34581" xr:uid="{00000000-0005-0000-0000-00003A860000}"/>
    <cellStyle name="Note 9 4 6 4" xfId="34582" xr:uid="{00000000-0005-0000-0000-00003B860000}"/>
    <cellStyle name="Note 9 4 6 4 2" xfId="34583" xr:uid="{00000000-0005-0000-0000-00003C860000}"/>
    <cellStyle name="Note 9 4 6 5" xfId="34584" xr:uid="{00000000-0005-0000-0000-00003D860000}"/>
    <cellStyle name="Note 9 4 6 5 2" xfId="34585" xr:uid="{00000000-0005-0000-0000-00003E860000}"/>
    <cellStyle name="Note 9 4 6 6" xfId="34586" xr:uid="{00000000-0005-0000-0000-00003F860000}"/>
    <cellStyle name="Note 9 4 6 6 2" xfId="34587" xr:uid="{00000000-0005-0000-0000-000040860000}"/>
    <cellStyle name="Note 9 4 6 7" xfId="34588" xr:uid="{00000000-0005-0000-0000-000041860000}"/>
    <cellStyle name="Note 9 4 6 7 2" xfId="34589" xr:uid="{00000000-0005-0000-0000-000042860000}"/>
    <cellStyle name="Note 9 4 6 8" xfId="34590" xr:uid="{00000000-0005-0000-0000-000043860000}"/>
    <cellStyle name="Note 9 4 6 8 2" xfId="34591" xr:uid="{00000000-0005-0000-0000-000044860000}"/>
    <cellStyle name="Note 9 4 6 9" xfId="34592" xr:uid="{00000000-0005-0000-0000-000045860000}"/>
    <cellStyle name="Note 9 4 6 9 2" xfId="34593" xr:uid="{00000000-0005-0000-0000-000046860000}"/>
    <cellStyle name="Note 9 4 7" xfId="34594" xr:uid="{00000000-0005-0000-0000-000047860000}"/>
    <cellStyle name="Note 9 4 7 2" xfId="34595" xr:uid="{00000000-0005-0000-0000-000048860000}"/>
    <cellStyle name="Note 9 4 7 2 2" xfId="34596" xr:uid="{00000000-0005-0000-0000-000049860000}"/>
    <cellStyle name="Note 9 4 7 3" xfId="34597" xr:uid="{00000000-0005-0000-0000-00004A860000}"/>
    <cellStyle name="Note 9 4 8" xfId="34598" xr:uid="{00000000-0005-0000-0000-00004B860000}"/>
    <cellStyle name="Note 9 4 8 2" xfId="34599" xr:uid="{00000000-0005-0000-0000-00004C860000}"/>
    <cellStyle name="Note 9 4 9" xfId="34600" xr:uid="{00000000-0005-0000-0000-00004D860000}"/>
    <cellStyle name="Note 9 4 9 2" xfId="34601" xr:uid="{00000000-0005-0000-0000-00004E860000}"/>
    <cellStyle name="Note 9 5" xfId="34602" xr:uid="{00000000-0005-0000-0000-00004F860000}"/>
    <cellStyle name="Note 9 5 2" xfId="34603" xr:uid="{00000000-0005-0000-0000-000050860000}"/>
    <cellStyle name="Note 9 5 2 2" xfId="34604" xr:uid="{00000000-0005-0000-0000-000051860000}"/>
    <cellStyle name="Note 9 5 2 2 2" xfId="34605" xr:uid="{00000000-0005-0000-0000-000052860000}"/>
    <cellStyle name="Note 9 5 2 3" xfId="34606" xr:uid="{00000000-0005-0000-0000-000053860000}"/>
    <cellStyle name="Note 9 5 3" xfId="34607" xr:uid="{00000000-0005-0000-0000-000054860000}"/>
    <cellStyle name="Note 9 5 3 2" xfId="34608" xr:uid="{00000000-0005-0000-0000-000055860000}"/>
    <cellStyle name="Note 9 5 3 2 2" xfId="34609" xr:uid="{00000000-0005-0000-0000-000056860000}"/>
    <cellStyle name="Note 9 5 3 3" xfId="34610" xr:uid="{00000000-0005-0000-0000-000057860000}"/>
    <cellStyle name="Note 9 5 4" xfId="34611" xr:uid="{00000000-0005-0000-0000-000058860000}"/>
    <cellStyle name="Note 9 5 4 2" xfId="34612" xr:uid="{00000000-0005-0000-0000-000059860000}"/>
    <cellStyle name="Note 9 5 5" xfId="34613" xr:uid="{00000000-0005-0000-0000-00005A860000}"/>
    <cellStyle name="Note 9 5 5 2" xfId="34614" xr:uid="{00000000-0005-0000-0000-00005B860000}"/>
    <cellStyle name="Note 9 5 6" xfId="34615" xr:uid="{00000000-0005-0000-0000-00005C860000}"/>
    <cellStyle name="Note 9 5 6 2" xfId="34616" xr:uid="{00000000-0005-0000-0000-00005D860000}"/>
    <cellStyle name="Note 9 5 7" xfId="34617" xr:uid="{00000000-0005-0000-0000-00005E860000}"/>
    <cellStyle name="Note 9 5 7 2" xfId="34618" xr:uid="{00000000-0005-0000-0000-00005F860000}"/>
    <cellStyle name="Note 9 5 8" xfId="34619" xr:uid="{00000000-0005-0000-0000-000060860000}"/>
    <cellStyle name="Note 9 6" xfId="34620" xr:uid="{00000000-0005-0000-0000-000061860000}"/>
    <cellStyle name="Note 9 6 10" xfId="34621" xr:uid="{00000000-0005-0000-0000-000062860000}"/>
    <cellStyle name="Note 9 6 10 2" xfId="34622" xr:uid="{00000000-0005-0000-0000-000063860000}"/>
    <cellStyle name="Note 9 6 11" xfId="34623" xr:uid="{00000000-0005-0000-0000-000064860000}"/>
    <cellStyle name="Note 9 6 2" xfId="34624" xr:uid="{00000000-0005-0000-0000-000065860000}"/>
    <cellStyle name="Note 9 6 2 2" xfId="34625" xr:uid="{00000000-0005-0000-0000-000066860000}"/>
    <cellStyle name="Note 9 6 2 2 2" xfId="34626" xr:uid="{00000000-0005-0000-0000-000067860000}"/>
    <cellStyle name="Note 9 6 2 3" xfId="34627" xr:uid="{00000000-0005-0000-0000-000068860000}"/>
    <cellStyle name="Note 9 6 3" xfId="34628" xr:uid="{00000000-0005-0000-0000-000069860000}"/>
    <cellStyle name="Note 9 6 3 2" xfId="34629" xr:uid="{00000000-0005-0000-0000-00006A860000}"/>
    <cellStyle name="Note 9 6 4" xfId="34630" xr:uid="{00000000-0005-0000-0000-00006B860000}"/>
    <cellStyle name="Note 9 6 4 2" xfId="34631" xr:uid="{00000000-0005-0000-0000-00006C860000}"/>
    <cellStyle name="Note 9 6 5" xfId="34632" xr:uid="{00000000-0005-0000-0000-00006D860000}"/>
    <cellStyle name="Note 9 6 5 2" xfId="34633" xr:uid="{00000000-0005-0000-0000-00006E860000}"/>
    <cellStyle name="Note 9 6 6" xfId="34634" xr:uid="{00000000-0005-0000-0000-00006F860000}"/>
    <cellStyle name="Note 9 6 6 2" xfId="34635" xr:uid="{00000000-0005-0000-0000-000070860000}"/>
    <cellStyle name="Note 9 6 7" xfId="34636" xr:uid="{00000000-0005-0000-0000-000071860000}"/>
    <cellStyle name="Note 9 6 7 2" xfId="34637" xr:uid="{00000000-0005-0000-0000-000072860000}"/>
    <cellStyle name="Note 9 6 8" xfId="34638" xr:uid="{00000000-0005-0000-0000-000073860000}"/>
    <cellStyle name="Note 9 6 8 2" xfId="34639" xr:uid="{00000000-0005-0000-0000-000074860000}"/>
    <cellStyle name="Note 9 6 9" xfId="34640" xr:uid="{00000000-0005-0000-0000-000075860000}"/>
    <cellStyle name="Note 9 6 9 2" xfId="34641" xr:uid="{00000000-0005-0000-0000-000076860000}"/>
    <cellStyle name="Note 9 7" xfId="34642" xr:uid="{00000000-0005-0000-0000-000077860000}"/>
    <cellStyle name="Note 9 7 10" xfId="34643" xr:uid="{00000000-0005-0000-0000-000078860000}"/>
    <cellStyle name="Note 9 7 10 2" xfId="34644" xr:uid="{00000000-0005-0000-0000-000079860000}"/>
    <cellStyle name="Note 9 7 11" xfId="34645" xr:uid="{00000000-0005-0000-0000-00007A860000}"/>
    <cellStyle name="Note 9 7 2" xfId="34646" xr:uid="{00000000-0005-0000-0000-00007B860000}"/>
    <cellStyle name="Note 9 7 2 2" xfId="34647" xr:uid="{00000000-0005-0000-0000-00007C860000}"/>
    <cellStyle name="Note 9 7 2 2 2" xfId="34648" xr:uid="{00000000-0005-0000-0000-00007D860000}"/>
    <cellStyle name="Note 9 7 2 3" xfId="34649" xr:uid="{00000000-0005-0000-0000-00007E860000}"/>
    <cellStyle name="Note 9 7 3" xfId="34650" xr:uid="{00000000-0005-0000-0000-00007F860000}"/>
    <cellStyle name="Note 9 7 3 2" xfId="34651" xr:uid="{00000000-0005-0000-0000-000080860000}"/>
    <cellStyle name="Note 9 7 4" xfId="34652" xr:uid="{00000000-0005-0000-0000-000081860000}"/>
    <cellStyle name="Note 9 7 4 2" xfId="34653" xr:uid="{00000000-0005-0000-0000-000082860000}"/>
    <cellStyle name="Note 9 7 5" xfId="34654" xr:uid="{00000000-0005-0000-0000-000083860000}"/>
    <cellStyle name="Note 9 7 5 2" xfId="34655" xr:uid="{00000000-0005-0000-0000-000084860000}"/>
    <cellStyle name="Note 9 7 6" xfId="34656" xr:uid="{00000000-0005-0000-0000-000085860000}"/>
    <cellStyle name="Note 9 7 6 2" xfId="34657" xr:uid="{00000000-0005-0000-0000-000086860000}"/>
    <cellStyle name="Note 9 7 7" xfId="34658" xr:uid="{00000000-0005-0000-0000-000087860000}"/>
    <cellStyle name="Note 9 7 7 2" xfId="34659" xr:uid="{00000000-0005-0000-0000-000088860000}"/>
    <cellStyle name="Note 9 7 8" xfId="34660" xr:uid="{00000000-0005-0000-0000-000089860000}"/>
    <cellStyle name="Note 9 7 8 2" xfId="34661" xr:uid="{00000000-0005-0000-0000-00008A860000}"/>
    <cellStyle name="Note 9 7 9" xfId="34662" xr:uid="{00000000-0005-0000-0000-00008B860000}"/>
    <cellStyle name="Note 9 7 9 2" xfId="34663" xr:uid="{00000000-0005-0000-0000-00008C860000}"/>
    <cellStyle name="Note 9 8" xfId="34664" xr:uid="{00000000-0005-0000-0000-00008D860000}"/>
    <cellStyle name="Note 9 8 10" xfId="34665" xr:uid="{00000000-0005-0000-0000-00008E860000}"/>
    <cellStyle name="Note 9 8 10 2" xfId="34666" xr:uid="{00000000-0005-0000-0000-00008F860000}"/>
    <cellStyle name="Note 9 8 11" xfId="34667" xr:uid="{00000000-0005-0000-0000-000090860000}"/>
    <cellStyle name="Note 9 8 2" xfId="34668" xr:uid="{00000000-0005-0000-0000-000091860000}"/>
    <cellStyle name="Note 9 8 2 2" xfId="34669" xr:uid="{00000000-0005-0000-0000-000092860000}"/>
    <cellStyle name="Note 9 8 2 2 2" xfId="34670" xr:uid="{00000000-0005-0000-0000-000093860000}"/>
    <cellStyle name="Note 9 8 2 3" xfId="34671" xr:uid="{00000000-0005-0000-0000-000094860000}"/>
    <cellStyle name="Note 9 8 3" xfId="34672" xr:uid="{00000000-0005-0000-0000-000095860000}"/>
    <cellStyle name="Note 9 8 3 2" xfId="34673" xr:uid="{00000000-0005-0000-0000-000096860000}"/>
    <cellStyle name="Note 9 8 4" xfId="34674" xr:uid="{00000000-0005-0000-0000-000097860000}"/>
    <cellStyle name="Note 9 8 4 2" xfId="34675" xr:uid="{00000000-0005-0000-0000-000098860000}"/>
    <cellStyle name="Note 9 8 5" xfId="34676" xr:uid="{00000000-0005-0000-0000-000099860000}"/>
    <cellStyle name="Note 9 8 5 2" xfId="34677" xr:uid="{00000000-0005-0000-0000-00009A860000}"/>
    <cellStyle name="Note 9 8 6" xfId="34678" xr:uid="{00000000-0005-0000-0000-00009B860000}"/>
    <cellStyle name="Note 9 8 6 2" xfId="34679" xr:uid="{00000000-0005-0000-0000-00009C860000}"/>
    <cellStyle name="Note 9 8 7" xfId="34680" xr:uid="{00000000-0005-0000-0000-00009D860000}"/>
    <cellStyle name="Note 9 8 7 2" xfId="34681" xr:uid="{00000000-0005-0000-0000-00009E860000}"/>
    <cellStyle name="Note 9 8 8" xfId="34682" xr:uid="{00000000-0005-0000-0000-00009F860000}"/>
    <cellStyle name="Note 9 8 8 2" xfId="34683" xr:uid="{00000000-0005-0000-0000-0000A0860000}"/>
    <cellStyle name="Note 9 8 9" xfId="34684" xr:uid="{00000000-0005-0000-0000-0000A1860000}"/>
    <cellStyle name="Note 9 8 9 2" xfId="34685" xr:uid="{00000000-0005-0000-0000-0000A2860000}"/>
    <cellStyle name="Note 9 9" xfId="34686" xr:uid="{00000000-0005-0000-0000-0000A3860000}"/>
    <cellStyle name="Note 9 9 10" xfId="34687" xr:uid="{00000000-0005-0000-0000-0000A4860000}"/>
    <cellStyle name="Note 9 9 10 2" xfId="34688" xr:uid="{00000000-0005-0000-0000-0000A5860000}"/>
    <cellStyle name="Note 9 9 11" xfId="34689" xr:uid="{00000000-0005-0000-0000-0000A6860000}"/>
    <cellStyle name="Note 9 9 2" xfId="34690" xr:uid="{00000000-0005-0000-0000-0000A7860000}"/>
    <cellStyle name="Note 9 9 2 2" xfId="34691" xr:uid="{00000000-0005-0000-0000-0000A8860000}"/>
    <cellStyle name="Note 9 9 2 2 2" xfId="34692" xr:uid="{00000000-0005-0000-0000-0000A9860000}"/>
    <cellStyle name="Note 9 9 2 3" xfId="34693" xr:uid="{00000000-0005-0000-0000-0000AA860000}"/>
    <cellStyle name="Note 9 9 3" xfId="34694" xr:uid="{00000000-0005-0000-0000-0000AB860000}"/>
    <cellStyle name="Note 9 9 3 2" xfId="34695" xr:uid="{00000000-0005-0000-0000-0000AC860000}"/>
    <cellStyle name="Note 9 9 4" xfId="34696" xr:uid="{00000000-0005-0000-0000-0000AD860000}"/>
    <cellStyle name="Note 9 9 4 2" xfId="34697" xr:uid="{00000000-0005-0000-0000-0000AE860000}"/>
    <cellStyle name="Note 9 9 5" xfId="34698" xr:uid="{00000000-0005-0000-0000-0000AF860000}"/>
    <cellStyle name="Note 9 9 5 2" xfId="34699" xr:uid="{00000000-0005-0000-0000-0000B0860000}"/>
    <cellStyle name="Note 9 9 6" xfId="34700" xr:uid="{00000000-0005-0000-0000-0000B1860000}"/>
    <cellStyle name="Note 9 9 6 2" xfId="34701" xr:uid="{00000000-0005-0000-0000-0000B2860000}"/>
    <cellStyle name="Note 9 9 7" xfId="34702" xr:uid="{00000000-0005-0000-0000-0000B3860000}"/>
    <cellStyle name="Note 9 9 7 2" xfId="34703" xr:uid="{00000000-0005-0000-0000-0000B4860000}"/>
    <cellStyle name="Note 9 9 8" xfId="34704" xr:uid="{00000000-0005-0000-0000-0000B5860000}"/>
    <cellStyle name="Note 9 9 8 2" xfId="34705" xr:uid="{00000000-0005-0000-0000-0000B6860000}"/>
    <cellStyle name="Note 9 9 9" xfId="34706" xr:uid="{00000000-0005-0000-0000-0000B7860000}"/>
    <cellStyle name="Note 9 9 9 2" xfId="34707" xr:uid="{00000000-0005-0000-0000-0000B8860000}"/>
    <cellStyle name="Note 9_7 - Cap Add WS" xfId="34708" xr:uid="{00000000-0005-0000-0000-0000B9860000}"/>
    <cellStyle name="nPlosion" xfId="34709" xr:uid="{00000000-0005-0000-0000-0000BA860000}"/>
    <cellStyle name="Number" xfId="360" xr:uid="{00000000-0005-0000-0000-0000BB860000}"/>
    <cellStyle name="Output" xfId="38272" builtinId="21" customBuiltin="1"/>
    <cellStyle name="Output 2" xfId="34710" xr:uid="{00000000-0005-0000-0000-0000BC860000}"/>
    <cellStyle name="Output 2 10" xfId="34711" xr:uid="{00000000-0005-0000-0000-0000BD860000}"/>
    <cellStyle name="Output 2 10 2" xfId="34712" xr:uid="{00000000-0005-0000-0000-0000BE860000}"/>
    <cellStyle name="Output 2 11" xfId="34713" xr:uid="{00000000-0005-0000-0000-0000BF860000}"/>
    <cellStyle name="Output 2 11 2" xfId="34714" xr:uid="{00000000-0005-0000-0000-0000C0860000}"/>
    <cellStyle name="Output 2 12" xfId="34715" xr:uid="{00000000-0005-0000-0000-0000C1860000}"/>
    <cellStyle name="Output 2 12 2" xfId="34716" xr:uid="{00000000-0005-0000-0000-0000C2860000}"/>
    <cellStyle name="Output 2 13" xfId="34717" xr:uid="{00000000-0005-0000-0000-0000C3860000}"/>
    <cellStyle name="Output 2 2" xfId="34718" xr:uid="{00000000-0005-0000-0000-0000C4860000}"/>
    <cellStyle name="Output 2 2 2" xfId="34719" xr:uid="{00000000-0005-0000-0000-0000C5860000}"/>
    <cellStyle name="Output 2 2 2 2" xfId="34720" xr:uid="{00000000-0005-0000-0000-0000C6860000}"/>
    <cellStyle name="Output 2 2 2 2 2" xfId="34721" xr:uid="{00000000-0005-0000-0000-0000C7860000}"/>
    <cellStyle name="Output 2 2 2 3" xfId="34722" xr:uid="{00000000-0005-0000-0000-0000C8860000}"/>
    <cellStyle name="Output 2 2 3" xfId="34723" xr:uid="{00000000-0005-0000-0000-0000C9860000}"/>
    <cellStyle name="Output 2 2 3 2" xfId="34724" xr:uid="{00000000-0005-0000-0000-0000CA860000}"/>
    <cellStyle name="Output 2 2 3 2 2" xfId="34725" xr:uid="{00000000-0005-0000-0000-0000CB860000}"/>
    <cellStyle name="Output 2 2 3 3" xfId="34726" xr:uid="{00000000-0005-0000-0000-0000CC860000}"/>
    <cellStyle name="Output 2 2 4" xfId="34727" xr:uid="{00000000-0005-0000-0000-0000CD860000}"/>
    <cellStyle name="Output 2 2 4 2" xfId="34728" xr:uid="{00000000-0005-0000-0000-0000CE860000}"/>
    <cellStyle name="Output 2 2 5" xfId="34729" xr:uid="{00000000-0005-0000-0000-0000CF860000}"/>
    <cellStyle name="Output 2 2 5 2" xfId="34730" xr:uid="{00000000-0005-0000-0000-0000D0860000}"/>
    <cellStyle name="Output 2 2 6" xfId="34731" xr:uid="{00000000-0005-0000-0000-0000D1860000}"/>
    <cellStyle name="Output 2 2 6 2" xfId="34732" xr:uid="{00000000-0005-0000-0000-0000D2860000}"/>
    <cellStyle name="Output 2 2 7" xfId="34733" xr:uid="{00000000-0005-0000-0000-0000D3860000}"/>
    <cellStyle name="Output 2 2 7 2" xfId="34734" xr:uid="{00000000-0005-0000-0000-0000D4860000}"/>
    <cellStyle name="Output 2 2 8" xfId="34735" xr:uid="{00000000-0005-0000-0000-0000D5860000}"/>
    <cellStyle name="Output 2 3" xfId="34736" xr:uid="{00000000-0005-0000-0000-0000D6860000}"/>
    <cellStyle name="Output 2 3 10" xfId="34737" xr:uid="{00000000-0005-0000-0000-0000D7860000}"/>
    <cellStyle name="Output 2 3 10 2" xfId="34738" xr:uid="{00000000-0005-0000-0000-0000D8860000}"/>
    <cellStyle name="Output 2 3 11" xfId="34739" xr:uid="{00000000-0005-0000-0000-0000D9860000}"/>
    <cellStyle name="Output 2 3 2" xfId="34740" xr:uid="{00000000-0005-0000-0000-0000DA860000}"/>
    <cellStyle name="Output 2 3 2 2" xfId="34741" xr:uid="{00000000-0005-0000-0000-0000DB860000}"/>
    <cellStyle name="Output 2 3 2 2 2" xfId="34742" xr:uid="{00000000-0005-0000-0000-0000DC860000}"/>
    <cellStyle name="Output 2 3 2 3" xfId="34743" xr:uid="{00000000-0005-0000-0000-0000DD860000}"/>
    <cellStyle name="Output 2 3 3" xfId="34744" xr:uid="{00000000-0005-0000-0000-0000DE860000}"/>
    <cellStyle name="Output 2 3 3 2" xfId="34745" xr:uid="{00000000-0005-0000-0000-0000DF860000}"/>
    <cellStyle name="Output 2 3 4" xfId="34746" xr:uid="{00000000-0005-0000-0000-0000E0860000}"/>
    <cellStyle name="Output 2 3 4 2" xfId="34747" xr:uid="{00000000-0005-0000-0000-0000E1860000}"/>
    <cellStyle name="Output 2 3 5" xfId="34748" xr:uid="{00000000-0005-0000-0000-0000E2860000}"/>
    <cellStyle name="Output 2 3 5 2" xfId="34749" xr:uid="{00000000-0005-0000-0000-0000E3860000}"/>
    <cellStyle name="Output 2 3 6" xfId="34750" xr:uid="{00000000-0005-0000-0000-0000E4860000}"/>
    <cellStyle name="Output 2 3 6 2" xfId="34751" xr:uid="{00000000-0005-0000-0000-0000E5860000}"/>
    <cellStyle name="Output 2 3 7" xfId="34752" xr:uid="{00000000-0005-0000-0000-0000E6860000}"/>
    <cellStyle name="Output 2 3 7 2" xfId="34753" xr:uid="{00000000-0005-0000-0000-0000E7860000}"/>
    <cellStyle name="Output 2 3 8" xfId="34754" xr:uid="{00000000-0005-0000-0000-0000E8860000}"/>
    <cellStyle name="Output 2 3 8 2" xfId="34755" xr:uid="{00000000-0005-0000-0000-0000E9860000}"/>
    <cellStyle name="Output 2 3 9" xfId="34756" xr:uid="{00000000-0005-0000-0000-0000EA860000}"/>
    <cellStyle name="Output 2 3 9 2" xfId="34757" xr:uid="{00000000-0005-0000-0000-0000EB860000}"/>
    <cellStyle name="Output 2 4" xfId="34758" xr:uid="{00000000-0005-0000-0000-0000EC860000}"/>
    <cellStyle name="Output 2 4 10" xfId="34759" xr:uid="{00000000-0005-0000-0000-0000ED860000}"/>
    <cellStyle name="Output 2 4 10 2" xfId="34760" xr:uid="{00000000-0005-0000-0000-0000EE860000}"/>
    <cellStyle name="Output 2 4 11" xfId="34761" xr:uid="{00000000-0005-0000-0000-0000EF860000}"/>
    <cellStyle name="Output 2 4 2" xfId="34762" xr:uid="{00000000-0005-0000-0000-0000F0860000}"/>
    <cellStyle name="Output 2 4 2 2" xfId="34763" xr:uid="{00000000-0005-0000-0000-0000F1860000}"/>
    <cellStyle name="Output 2 4 2 2 2" xfId="34764" xr:uid="{00000000-0005-0000-0000-0000F2860000}"/>
    <cellStyle name="Output 2 4 2 3" xfId="34765" xr:uid="{00000000-0005-0000-0000-0000F3860000}"/>
    <cellStyle name="Output 2 4 3" xfId="34766" xr:uid="{00000000-0005-0000-0000-0000F4860000}"/>
    <cellStyle name="Output 2 4 3 2" xfId="34767" xr:uid="{00000000-0005-0000-0000-0000F5860000}"/>
    <cellStyle name="Output 2 4 4" xfId="34768" xr:uid="{00000000-0005-0000-0000-0000F6860000}"/>
    <cellStyle name="Output 2 4 4 2" xfId="34769" xr:uid="{00000000-0005-0000-0000-0000F7860000}"/>
    <cellStyle name="Output 2 4 5" xfId="34770" xr:uid="{00000000-0005-0000-0000-0000F8860000}"/>
    <cellStyle name="Output 2 4 5 2" xfId="34771" xr:uid="{00000000-0005-0000-0000-0000F9860000}"/>
    <cellStyle name="Output 2 4 6" xfId="34772" xr:uid="{00000000-0005-0000-0000-0000FA860000}"/>
    <cellStyle name="Output 2 4 6 2" xfId="34773" xr:uid="{00000000-0005-0000-0000-0000FB860000}"/>
    <cellStyle name="Output 2 4 7" xfId="34774" xr:uid="{00000000-0005-0000-0000-0000FC860000}"/>
    <cellStyle name="Output 2 4 7 2" xfId="34775" xr:uid="{00000000-0005-0000-0000-0000FD860000}"/>
    <cellStyle name="Output 2 4 8" xfId="34776" xr:uid="{00000000-0005-0000-0000-0000FE860000}"/>
    <cellStyle name="Output 2 4 8 2" xfId="34777" xr:uid="{00000000-0005-0000-0000-0000FF860000}"/>
    <cellStyle name="Output 2 4 9" xfId="34778" xr:uid="{00000000-0005-0000-0000-000000870000}"/>
    <cellStyle name="Output 2 4 9 2" xfId="34779" xr:uid="{00000000-0005-0000-0000-000001870000}"/>
    <cellStyle name="Output 2 5" xfId="34780" xr:uid="{00000000-0005-0000-0000-000002870000}"/>
    <cellStyle name="Output 2 5 10" xfId="34781" xr:uid="{00000000-0005-0000-0000-000003870000}"/>
    <cellStyle name="Output 2 5 10 2" xfId="34782" xr:uid="{00000000-0005-0000-0000-000004870000}"/>
    <cellStyle name="Output 2 5 11" xfId="34783" xr:uid="{00000000-0005-0000-0000-000005870000}"/>
    <cellStyle name="Output 2 5 2" xfId="34784" xr:uid="{00000000-0005-0000-0000-000006870000}"/>
    <cellStyle name="Output 2 5 2 2" xfId="34785" xr:uid="{00000000-0005-0000-0000-000007870000}"/>
    <cellStyle name="Output 2 5 2 2 2" xfId="34786" xr:uid="{00000000-0005-0000-0000-000008870000}"/>
    <cellStyle name="Output 2 5 2 3" xfId="34787" xr:uid="{00000000-0005-0000-0000-000009870000}"/>
    <cellStyle name="Output 2 5 3" xfId="34788" xr:uid="{00000000-0005-0000-0000-00000A870000}"/>
    <cellStyle name="Output 2 5 3 2" xfId="34789" xr:uid="{00000000-0005-0000-0000-00000B870000}"/>
    <cellStyle name="Output 2 5 4" xfId="34790" xr:uid="{00000000-0005-0000-0000-00000C870000}"/>
    <cellStyle name="Output 2 5 4 2" xfId="34791" xr:uid="{00000000-0005-0000-0000-00000D870000}"/>
    <cellStyle name="Output 2 5 5" xfId="34792" xr:uid="{00000000-0005-0000-0000-00000E870000}"/>
    <cellStyle name="Output 2 5 5 2" xfId="34793" xr:uid="{00000000-0005-0000-0000-00000F870000}"/>
    <cellStyle name="Output 2 5 6" xfId="34794" xr:uid="{00000000-0005-0000-0000-000010870000}"/>
    <cellStyle name="Output 2 5 6 2" xfId="34795" xr:uid="{00000000-0005-0000-0000-000011870000}"/>
    <cellStyle name="Output 2 5 7" xfId="34796" xr:uid="{00000000-0005-0000-0000-000012870000}"/>
    <cellStyle name="Output 2 5 7 2" xfId="34797" xr:uid="{00000000-0005-0000-0000-000013870000}"/>
    <cellStyle name="Output 2 5 8" xfId="34798" xr:uid="{00000000-0005-0000-0000-000014870000}"/>
    <cellStyle name="Output 2 5 8 2" xfId="34799" xr:uid="{00000000-0005-0000-0000-000015870000}"/>
    <cellStyle name="Output 2 5 9" xfId="34800" xr:uid="{00000000-0005-0000-0000-000016870000}"/>
    <cellStyle name="Output 2 5 9 2" xfId="34801" xr:uid="{00000000-0005-0000-0000-000017870000}"/>
    <cellStyle name="Output 2 6" xfId="34802" xr:uid="{00000000-0005-0000-0000-000018870000}"/>
    <cellStyle name="Output 2 6 10" xfId="34803" xr:uid="{00000000-0005-0000-0000-000019870000}"/>
    <cellStyle name="Output 2 6 10 2" xfId="34804" xr:uid="{00000000-0005-0000-0000-00001A870000}"/>
    <cellStyle name="Output 2 6 11" xfId="34805" xr:uid="{00000000-0005-0000-0000-00001B870000}"/>
    <cellStyle name="Output 2 6 2" xfId="34806" xr:uid="{00000000-0005-0000-0000-00001C870000}"/>
    <cellStyle name="Output 2 6 2 2" xfId="34807" xr:uid="{00000000-0005-0000-0000-00001D870000}"/>
    <cellStyle name="Output 2 6 2 2 2" xfId="34808" xr:uid="{00000000-0005-0000-0000-00001E870000}"/>
    <cellStyle name="Output 2 6 2 3" xfId="34809" xr:uid="{00000000-0005-0000-0000-00001F870000}"/>
    <cellStyle name="Output 2 6 3" xfId="34810" xr:uid="{00000000-0005-0000-0000-000020870000}"/>
    <cellStyle name="Output 2 6 3 2" xfId="34811" xr:uid="{00000000-0005-0000-0000-000021870000}"/>
    <cellStyle name="Output 2 6 4" xfId="34812" xr:uid="{00000000-0005-0000-0000-000022870000}"/>
    <cellStyle name="Output 2 6 4 2" xfId="34813" xr:uid="{00000000-0005-0000-0000-000023870000}"/>
    <cellStyle name="Output 2 6 5" xfId="34814" xr:uid="{00000000-0005-0000-0000-000024870000}"/>
    <cellStyle name="Output 2 6 5 2" xfId="34815" xr:uid="{00000000-0005-0000-0000-000025870000}"/>
    <cellStyle name="Output 2 6 6" xfId="34816" xr:uid="{00000000-0005-0000-0000-000026870000}"/>
    <cellStyle name="Output 2 6 6 2" xfId="34817" xr:uid="{00000000-0005-0000-0000-000027870000}"/>
    <cellStyle name="Output 2 6 7" xfId="34818" xr:uid="{00000000-0005-0000-0000-000028870000}"/>
    <cellStyle name="Output 2 6 7 2" xfId="34819" xr:uid="{00000000-0005-0000-0000-000029870000}"/>
    <cellStyle name="Output 2 6 8" xfId="34820" xr:uid="{00000000-0005-0000-0000-00002A870000}"/>
    <cellStyle name="Output 2 6 8 2" xfId="34821" xr:uid="{00000000-0005-0000-0000-00002B870000}"/>
    <cellStyle name="Output 2 6 9" xfId="34822" xr:uid="{00000000-0005-0000-0000-00002C870000}"/>
    <cellStyle name="Output 2 6 9 2" xfId="34823" xr:uid="{00000000-0005-0000-0000-00002D870000}"/>
    <cellStyle name="Output 2 7" xfId="34824" xr:uid="{00000000-0005-0000-0000-00002E870000}"/>
    <cellStyle name="Output 2 7 2" xfId="34825" xr:uid="{00000000-0005-0000-0000-00002F870000}"/>
    <cellStyle name="Output 2 7 2 2" xfId="34826" xr:uid="{00000000-0005-0000-0000-000030870000}"/>
    <cellStyle name="Output 2 7 3" xfId="34827" xr:uid="{00000000-0005-0000-0000-000031870000}"/>
    <cellStyle name="Output 2 8" xfId="34828" xr:uid="{00000000-0005-0000-0000-000032870000}"/>
    <cellStyle name="Output 2 8 2" xfId="34829" xr:uid="{00000000-0005-0000-0000-000033870000}"/>
    <cellStyle name="Output 2 9" xfId="34830" xr:uid="{00000000-0005-0000-0000-000034870000}"/>
    <cellStyle name="Output 2 9 2" xfId="34831" xr:uid="{00000000-0005-0000-0000-000035870000}"/>
    <cellStyle name="Output Amounts" xfId="361" xr:uid="{00000000-0005-0000-0000-000036870000}"/>
    <cellStyle name="Output Column Headings" xfId="362" xr:uid="{00000000-0005-0000-0000-000037870000}"/>
    <cellStyle name="Output Line Items" xfId="363" xr:uid="{00000000-0005-0000-0000-000038870000}"/>
    <cellStyle name="Output Report Heading" xfId="364" xr:uid="{00000000-0005-0000-0000-000039870000}"/>
    <cellStyle name="Output Report Title" xfId="365" xr:uid="{00000000-0005-0000-0000-00003A870000}"/>
    <cellStyle name="Output1_Back" xfId="366" xr:uid="{00000000-0005-0000-0000-00003B870000}"/>
    <cellStyle name="Page Number" xfId="367" xr:uid="{00000000-0005-0000-0000-00003C870000}"/>
    <cellStyle name="PAGE6" xfId="368" xr:uid="{00000000-0005-0000-0000-00003D870000}"/>
    <cellStyle name="Password" xfId="34832" xr:uid="{00000000-0005-0000-0000-00003E870000}"/>
    <cellStyle name="Percen - Style1" xfId="34833" xr:uid="{00000000-0005-0000-0000-00003F870000}"/>
    <cellStyle name="Percent" xfId="63" builtinId="5"/>
    <cellStyle name="Percent (0)" xfId="34834" xr:uid="{00000000-0005-0000-0000-000041870000}"/>
    <cellStyle name="Percent [2]" xfId="369" xr:uid="{00000000-0005-0000-0000-000042870000}"/>
    <cellStyle name="Percent [2] 2" xfId="636" xr:uid="{00000000-0005-0000-0000-000043870000}"/>
    <cellStyle name="Percent 10" xfId="34835" xr:uid="{00000000-0005-0000-0000-000044870000}"/>
    <cellStyle name="Percent 10 2" xfId="34836" xr:uid="{00000000-0005-0000-0000-000045870000}"/>
    <cellStyle name="Percent 10 3" xfId="34837" xr:uid="{00000000-0005-0000-0000-000046870000}"/>
    <cellStyle name="Percent 10 3 2" xfId="34838" xr:uid="{00000000-0005-0000-0000-000047870000}"/>
    <cellStyle name="Percent 11" xfId="34839" xr:uid="{00000000-0005-0000-0000-000048870000}"/>
    <cellStyle name="Percent 11 2" xfId="34840" xr:uid="{00000000-0005-0000-0000-000049870000}"/>
    <cellStyle name="Percent 11 3" xfId="34841" xr:uid="{00000000-0005-0000-0000-00004A870000}"/>
    <cellStyle name="Percent 11 3 2" xfId="34842" xr:uid="{00000000-0005-0000-0000-00004B870000}"/>
    <cellStyle name="Percent 12" xfId="38342" xr:uid="{DA80B6B2-32BD-473F-AFC5-29E094958969}"/>
    <cellStyle name="Percent 13" xfId="38439" xr:uid="{4B3A4AB6-BD8E-4FB1-9D1D-053F102EF26F}"/>
    <cellStyle name="Percent 14" xfId="38441" xr:uid="{2134857F-85BA-424E-A50C-A72C4AD28A80}"/>
    <cellStyle name="Percent 15" xfId="38449" xr:uid="{E1091512-EA05-4753-A472-8A0661C45B96}"/>
    <cellStyle name="Percent 16" xfId="38470" xr:uid="{B1433D6B-5AF3-4697-BFB0-2F4A7F6FBFB1}"/>
    <cellStyle name="Percent 17" xfId="38477" xr:uid="{187569E1-BBD0-445A-9FD1-492C229958CA}"/>
    <cellStyle name="Percent 2" xfId="64" xr:uid="{00000000-0005-0000-0000-00004C870000}"/>
    <cellStyle name="Percent 2 2" xfId="65" xr:uid="{00000000-0005-0000-0000-00004D870000}"/>
    <cellStyle name="Percent 2 2 2" xfId="34843" xr:uid="{00000000-0005-0000-0000-00004E870000}"/>
    <cellStyle name="Percent 2 3" xfId="537" xr:uid="{00000000-0005-0000-0000-00004F870000}"/>
    <cellStyle name="Percent 2 4" xfId="38364" xr:uid="{016DA92C-2360-4806-B5B1-2F4C752E5692}"/>
    <cellStyle name="Percent 2 DP" xfId="370" xr:uid="{00000000-0005-0000-0000-000050870000}"/>
    <cellStyle name="Percent 3" xfId="66" xr:uid="{00000000-0005-0000-0000-000051870000}"/>
    <cellStyle name="Percent 3 2" xfId="67" xr:uid="{00000000-0005-0000-0000-000052870000}"/>
    <cellStyle name="Percent 3 2 2" xfId="38406" xr:uid="{E7CF9F2F-F15B-4EC8-B31D-D85767CDAC69}"/>
    <cellStyle name="Percent 3 3" xfId="38365" xr:uid="{A62213DC-8B9A-48FB-9189-1EA0B9F752BA}"/>
    <cellStyle name="Percent 4" xfId="68" xr:uid="{00000000-0005-0000-0000-000053870000}"/>
    <cellStyle name="Percent 4 10" xfId="34844" xr:uid="{00000000-0005-0000-0000-000054870000}"/>
    <cellStyle name="Percent 4 11" xfId="637" xr:uid="{00000000-0005-0000-0000-000055870000}"/>
    <cellStyle name="Percent 4 12" xfId="38369" xr:uid="{2C55F6FF-EF77-49A2-8D71-FE4303649AFB}"/>
    <cellStyle name="Percent 4 2" xfId="34845" xr:uid="{00000000-0005-0000-0000-000056870000}"/>
    <cellStyle name="Percent 4 2 2" xfId="38410" xr:uid="{4E16356C-4C12-465D-ACE0-059744EFF28C}"/>
    <cellStyle name="Percent 4 3" xfId="34846" xr:uid="{00000000-0005-0000-0000-000057870000}"/>
    <cellStyle name="Percent 4 3 10" xfId="34847" xr:uid="{00000000-0005-0000-0000-000058870000}"/>
    <cellStyle name="Percent 4 3 10 2" xfId="34848" xr:uid="{00000000-0005-0000-0000-000059870000}"/>
    <cellStyle name="Percent 4 3 11" xfId="34849" xr:uid="{00000000-0005-0000-0000-00005A870000}"/>
    <cellStyle name="Percent 4 3 11 2" xfId="34850" xr:uid="{00000000-0005-0000-0000-00005B870000}"/>
    <cellStyle name="Percent 4 3 12" xfId="34851" xr:uid="{00000000-0005-0000-0000-00005C870000}"/>
    <cellStyle name="Percent 4 3 2" xfId="34852" xr:uid="{00000000-0005-0000-0000-00005D870000}"/>
    <cellStyle name="Percent 4 3 2 10" xfId="34853" xr:uid="{00000000-0005-0000-0000-00005E870000}"/>
    <cellStyle name="Percent 4 3 2 10 2" xfId="34854" xr:uid="{00000000-0005-0000-0000-00005F870000}"/>
    <cellStyle name="Percent 4 3 2 11" xfId="34855" xr:uid="{00000000-0005-0000-0000-000060870000}"/>
    <cellStyle name="Percent 4 3 2 2" xfId="34856" xr:uid="{00000000-0005-0000-0000-000061870000}"/>
    <cellStyle name="Percent 4 3 2 2 10" xfId="34857" xr:uid="{00000000-0005-0000-0000-000062870000}"/>
    <cellStyle name="Percent 4 3 2 2 2" xfId="34858" xr:uid="{00000000-0005-0000-0000-000063870000}"/>
    <cellStyle name="Percent 4 3 2 2 2 2" xfId="34859" xr:uid="{00000000-0005-0000-0000-000064870000}"/>
    <cellStyle name="Percent 4 3 2 2 2 2 2" xfId="34860" xr:uid="{00000000-0005-0000-0000-000065870000}"/>
    <cellStyle name="Percent 4 3 2 2 2 2 2 2" xfId="34861" xr:uid="{00000000-0005-0000-0000-000066870000}"/>
    <cellStyle name="Percent 4 3 2 2 2 2 2 2 2" xfId="34862" xr:uid="{00000000-0005-0000-0000-000067870000}"/>
    <cellStyle name="Percent 4 3 2 2 2 2 2 2 2 2" xfId="34863" xr:uid="{00000000-0005-0000-0000-000068870000}"/>
    <cellStyle name="Percent 4 3 2 2 2 2 2 2 3" xfId="34864" xr:uid="{00000000-0005-0000-0000-000069870000}"/>
    <cellStyle name="Percent 4 3 2 2 2 2 2 3" xfId="34865" xr:uid="{00000000-0005-0000-0000-00006A870000}"/>
    <cellStyle name="Percent 4 3 2 2 2 2 2 3 2" xfId="34866" xr:uid="{00000000-0005-0000-0000-00006B870000}"/>
    <cellStyle name="Percent 4 3 2 2 2 2 2 3 2 2" xfId="34867" xr:uid="{00000000-0005-0000-0000-00006C870000}"/>
    <cellStyle name="Percent 4 3 2 2 2 2 2 3 3" xfId="34868" xr:uid="{00000000-0005-0000-0000-00006D870000}"/>
    <cellStyle name="Percent 4 3 2 2 2 2 2 4" xfId="34869" xr:uid="{00000000-0005-0000-0000-00006E870000}"/>
    <cellStyle name="Percent 4 3 2 2 2 2 2 4 2" xfId="34870" xr:uid="{00000000-0005-0000-0000-00006F870000}"/>
    <cellStyle name="Percent 4 3 2 2 2 2 2 5" xfId="34871" xr:uid="{00000000-0005-0000-0000-000070870000}"/>
    <cellStyle name="Percent 4 3 2 2 2 2 2 5 2" xfId="34872" xr:uid="{00000000-0005-0000-0000-000071870000}"/>
    <cellStyle name="Percent 4 3 2 2 2 2 2 6" xfId="34873" xr:uid="{00000000-0005-0000-0000-000072870000}"/>
    <cellStyle name="Percent 4 3 2 2 2 2 3" xfId="34874" xr:uid="{00000000-0005-0000-0000-000073870000}"/>
    <cellStyle name="Percent 4 3 2 2 2 2 3 2" xfId="34875" xr:uid="{00000000-0005-0000-0000-000074870000}"/>
    <cellStyle name="Percent 4 3 2 2 2 2 3 2 2" xfId="34876" xr:uid="{00000000-0005-0000-0000-000075870000}"/>
    <cellStyle name="Percent 4 3 2 2 2 2 3 3" xfId="34877" xr:uid="{00000000-0005-0000-0000-000076870000}"/>
    <cellStyle name="Percent 4 3 2 2 2 2 4" xfId="34878" xr:uid="{00000000-0005-0000-0000-000077870000}"/>
    <cellStyle name="Percent 4 3 2 2 2 2 4 2" xfId="34879" xr:uid="{00000000-0005-0000-0000-000078870000}"/>
    <cellStyle name="Percent 4 3 2 2 2 2 4 2 2" xfId="34880" xr:uid="{00000000-0005-0000-0000-000079870000}"/>
    <cellStyle name="Percent 4 3 2 2 2 2 4 3" xfId="34881" xr:uid="{00000000-0005-0000-0000-00007A870000}"/>
    <cellStyle name="Percent 4 3 2 2 2 2 5" xfId="34882" xr:uid="{00000000-0005-0000-0000-00007B870000}"/>
    <cellStyle name="Percent 4 3 2 2 2 2 5 2" xfId="34883" xr:uid="{00000000-0005-0000-0000-00007C870000}"/>
    <cellStyle name="Percent 4 3 2 2 2 2 6" xfId="34884" xr:uid="{00000000-0005-0000-0000-00007D870000}"/>
    <cellStyle name="Percent 4 3 2 2 2 2 6 2" xfId="34885" xr:uid="{00000000-0005-0000-0000-00007E870000}"/>
    <cellStyle name="Percent 4 3 2 2 2 2 7" xfId="34886" xr:uid="{00000000-0005-0000-0000-00007F870000}"/>
    <cellStyle name="Percent 4 3 2 2 2 3" xfId="34887" xr:uid="{00000000-0005-0000-0000-000080870000}"/>
    <cellStyle name="Percent 4 3 2 2 2 3 2" xfId="34888" xr:uid="{00000000-0005-0000-0000-000081870000}"/>
    <cellStyle name="Percent 4 3 2 2 2 3 2 2" xfId="34889" xr:uid="{00000000-0005-0000-0000-000082870000}"/>
    <cellStyle name="Percent 4 3 2 2 2 3 2 2 2" xfId="34890" xr:uid="{00000000-0005-0000-0000-000083870000}"/>
    <cellStyle name="Percent 4 3 2 2 2 3 2 3" xfId="34891" xr:uid="{00000000-0005-0000-0000-000084870000}"/>
    <cellStyle name="Percent 4 3 2 2 2 3 3" xfId="34892" xr:uid="{00000000-0005-0000-0000-000085870000}"/>
    <cellStyle name="Percent 4 3 2 2 2 3 3 2" xfId="34893" xr:uid="{00000000-0005-0000-0000-000086870000}"/>
    <cellStyle name="Percent 4 3 2 2 2 3 3 2 2" xfId="34894" xr:uid="{00000000-0005-0000-0000-000087870000}"/>
    <cellStyle name="Percent 4 3 2 2 2 3 3 3" xfId="34895" xr:uid="{00000000-0005-0000-0000-000088870000}"/>
    <cellStyle name="Percent 4 3 2 2 2 3 4" xfId="34896" xr:uid="{00000000-0005-0000-0000-000089870000}"/>
    <cellStyle name="Percent 4 3 2 2 2 3 4 2" xfId="34897" xr:uid="{00000000-0005-0000-0000-00008A870000}"/>
    <cellStyle name="Percent 4 3 2 2 2 3 5" xfId="34898" xr:uid="{00000000-0005-0000-0000-00008B870000}"/>
    <cellStyle name="Percent 4 3 2 2 2 3 5 2" xfId="34899" xr:uid="{00000000-0005-0000-0000-00008C870000}"/>
    <cellStyle name="Percent 4 3 2 2 2 3 6" xfId="34900" xr:uid="{00000000-0005-0000-0000-00008D870000}"/>
    <cellStyle name="Percent 4 3 2 2 2 4" xfId="34901" xr:uid="{00000000-0005-0000-0000-00008E870000}"/>
    <cellStyle name="Percent 4 3 2 2 2 4 2" xfId="34902" xr:uid="{00000000-0005-0000-0000-00008F870000}"/>
    <cellStyle name="Percent 4 3 2 2 2 4 2 2" xfId="34903" xr:uid="{00000000-0005-0000-0000-000090870000}"/>
    <cellStyle name="Percent 4 3 2 2 2 4 3" xfId="34904" xr:uid="{00000000-0005-0000-0000-000091870000}"/>
    <cellStyle name="Percent 4 3 2 2 2 5" xfId="34905" xr:uid="{00000000-0005-0000-0000-000092870000}"/>
    <cellStyle name="Percent 4 3 2 2 2 5 2" xfId="34906" xr:uid="{00000000-0005-0000-0000-000093870000}"/>
    <cellStyle name="Percent 4 3 2 2 2 5 2 2" xfId="34907" xr:uid="{00000000-0005-0000-0000-000094870000}"/>
    <cellStyle name="Percent 4 3 2 2 2 5 3" xfId="34908" xr:uid="{00000000-0005-0000-0000-000095870000}"/>
    <cellStyle name="Percent 4 3 2 2 2 6" xfId="34909" xr:uid="{00000000-0005-0000-0000-000096870000}"/>
    <cellStyle name="Percent 4 3 2 2 2 6 2" xfId="34910" xr:uid="{00000000-0005-0000-0000-000097870000}"/>
    <cellStyle name="Percent 4 3 2 2 2 7" xfId="34911" xr:uid="{00000000-0005-0000-0000-000098870000}"/>
    <cellStyle name="Percent 4 3 2 2 2 7 2" xfId="34912" xr:uid="{00000000-0005-0000-0000-000099870000}"/>
    <cellStyle name="Percent 4 3 2 2 2 8" xfId="34913" xr:uid="{00000000-0005-0000-0000-00009A870000}"/>
    <cellStyle name="Percent 4 3 2 2 3" xfId="34914" xr:uid="{00000000-0005-0000-0000-00009B870000}"/>
    <cellStyle name="Percent 4 3 2 2 3 2" xfId="34915" xr:uid="{00000000-0005-0000-0000-00009C870000}"/>
    <cellStyle name="Percent 4 3 2 2 3 2 2" xfId="34916" xr:uid="{00000000-0005-0000-0000-00009D870000}"/>
    <cellStyle name="Percent 4 3 2 2 3 2 2 2" xfId="34917" xr:uid="{00000000-0005-0000-0000-00009E870000}"/>
    <cellStyle name="Percent 4 3 2 2 3 2 2 2 2" xfId="34918" xr:uid="{00000000-0005-0000-0000-00009F870000}"/>
    <cellStyle name="Percent 4 3 2 2 3 2 2 3" xfId="34919" xr:uid="{00000000-0005-0000-0000-0000A0870000}"/>
    <cellStyle name="Percent 4 3 2 2 3 2 3" xfId="34920" xr:uid="{00000000-0005-0000-0000-0000A1870000}"/>
    <cellStyle name="Percent 4 3 2 2 3 2 3 2" xfId="34921" xr:uid="{00000000-0005-0000-0000-0000A2870000}"/>
    <cellStyle name="Percent 4 3 2 2 3 2 3 2 2" xfId="34922" xr:uid="{00000000-0005-0000-0000-0000A3870000}"/>
    <cellStyle name="Percent 4 3 2 2 3 2 3 3" xfId="34923" xr:uid="{00000000-0005-0000-0000-0000A4870000}"/>
    <cellStyle name="Percent 4 3 2 2 3 2 4" xfId="34924" xr:uid="{00000000-0005-0000-0000-0000A5870000}"/>
    <cellStyle name="Percent 4 3 2 2 3 2 4 2" xfId="34925" xr:uid="{00000000-0005-0000-0000-0000A6870000}"/>
    <cellStyle name="Percent 4 3 2 2 3 2 5" xfId="34926" xr:uid="{00000000-0005-0000-0000-0000A7870000}"/>
    <cellStyle name="Percent 4 3 2 2 3 2 5 2" xfId="34927" xr:uid="{00000000-0005-0000-0000-0000A8870000}"/>
    <cellStyle name="Percent 4 3 2 2 3 2 6" xfId="34928" xr:uid="{00000000-0005-0000-0000-0000A9870000}"/>
    <cellStyle name="Percent 4 3 2 2 3 3" xfId="34929" xr:uid="{00000000-0005-0000-0000-0000AA870000}"/>
    <cellStyle name="Percent 4 3 2 2 3 3 2" xfId="34930" xr:uid="{00000000-0005-0000-0000-0000AB870000}"/>
    <cellStyle name="Percent 4 3 2 2 3 3 2 2" xfId="34931" xr:uid="{00000000-0005-0000-0000-0000AC870000}"/>
    <cellStyle name="Percent 4 3 2 2 3 3 3" xfId="34932" xr:uid="{00000000-0005-0000-0000-0000AD870000}"/>
    <cellStyle name="Percent 4 3 2 2 3 4" xfId="34933" xr:uid="{00000000-0005-0000-0000-0000AE870000}"/>
    <cellStyle name="Percent 4 3 2 2 3 4 2" xfId="34934" xr:uid="{00000000-0005-0000-0000-0000AF870000}"/>
    <cellStyle name="Percent 4 3 2 2 3 4 2 2" xfId="34935" xr:uid="{00000000-0005-0000-0000-0000B0870000}"/>
    <cellStyle name="Percent 4 3 2 2 3 4 3" xfId="34936" xr:uid="{00000000-0005-0000-0000-0000B1870000}"/>
    <cellStyle name="Percent 4 3 2 2 3 5" xfId="34937" xr:uid="{00000000-0005-0000-0000-0000B2870000}"/>
    <cellStyle name="Percent 4 3 2 2 3 5 2" xfId="34938" xr:uid="{00000000-0005-0000-0000-0000B3870000}"/>
    <cellStyle name="Percent 4 3 2 2 3 6" xfId="34939" xr:uid="{00000000-0005-0000-0000-0000B4870000}"/>
    <cellStyle name="Percent 4 3 2 2 3 6 2" xfId="34940" xr:uid="{00000000-0005-0000-0000-0000B5870000}"/>
    <cellStyle name="Percent 4 3 2 2 3 7" xfId="34941" xr:uid="{00000000-0005-0000-0000-0000B6870000}"/>
    <cellStyle name="Percent 4 3 2 2 4" xfId="34942" xr:uid="{00000000-0005-0000-0000-0000B7870000}"/>
    <cellStyle name="Percent 4 3 2 2 4 2" xfId="34943" xr:uid="{00000000-0005-0000-0000-0000B8870000}"/>
    <cellStyle name="Percent 4 3 2 2 4 2 2" xfId="34944" xr:uid="{00000000-0005-0000-0000-0000B9870000}"/>
    <cellStyle name="Percent 4 3 2 2 4 2 2 2" xfId="34945" xr:uid="{00000000-0005-0000-0000-0000BA870000}"/>
    <cellStyle name="Percent 4 3 2 2 4 2 2 2 2" xfId="34946" xr:uid="{00000000-0005-0000-0000-0000BB870000}"/>
    <cellStyle name="Percent 4 3 2 2 4 2 2 3" xfId="34947" xr:uid="{00000000-0005-0000-0000-0000BC870000}"/>
    <cellStyle name="Percent 4 3 2 2 4 2 3" xfId="34948" xr:uid="{00000000-0005-0000-0000-0000BD870000}"/>
    <cellStyle name="Percent 4 3 2 2 4 2 3 2" xfId="34949" xr:uid="{00000000-0005-0000-0000-0000BE870000}"/>
    <cellStyle name="Percent 4 3 2 2 4 2 3 2 2" xfId="34950" xr:uid="{00000000-0005-0000-0000-0000BF870000}"/>
    <cellStyle name="Percent 4 3 2 2 4 2 3 3" xfId="34951" xr:uid="{00000000-0005-0000-0000-0000C0870000}"/>
    <cellStyle name="Percent 4 3 2 2 4 2 4" xfId="34952" xr:uid="{00000000-0005-0000-0000-0000C1870000}"/>
    <cellStyle name="Percent 4 3 2 2 4 2 4 2" xfId="34953" xr:uid="{00000000-0005-0000-0000-0000C2870000}"/>
    <cellStyle name="Percent 4 3 2 2 4 2 5" xfId="34954" xr:uid="{00000000-0005-0000-0000-0000C3870000}"/>
    <cellStyle name="Percent 4 3 2 2 4 2 5 2" xfId="34955" xr:uid="{00000000-0005-0000-0000-0000C4870000}"/>
    <cellStyle name="Percent 4 3 2 2 4 2 6" xfId="34956" xr:uid="{00000000-0005-0000-0000-0000C5870000}"/>
    <cellStyle name="Percent 4 3 2 2 4 3" xfId="34957" xr:uid="{00000000-0005-0000-0000-0000C6870000}"/>
    <cellStyle name="Percent 4 3 2 2 4 3 2" xfId="34958" xr:uid="{00000000-0005-0000-0000-0000C7870000}"/>
    <cellStyle name="Percent 4 3 2 2 4 3 2 2" xfId="34959" xr:uid="{00000000-0005-0000-0000-0000C8870000}"/>
    <cellStyle name="Percent 4 3 2 2 4 3 3" xfId="34960" xr:uid="{00000000-0005-0000-0000-0000C9870000}"/>
    <cellStyle name="Percent 4 3 2 2 4 4" xfId="34961" xr:uid="{00000000-0005-0000-0000-0000CA870000}"/>
    <cellStyle name="Percent 4 3 2 2 4 4 2" xfId="34962" xr:uid="{00000000-0005-0000-0000-0000CB870000}"/>
    <cellStyle name="Percent 4 3 2 2 4 4 2 2" xfId="34963" xr:uid="{00000000-0005-0000-0000-0000CC870000}"/>
    <cellStyle name="Percent 4 3 2 2 4 4 3" xfId="34964" xr:uid="{00000000-0005-0000-0000-0000CD870000}"/>
    <cellStyle name="Percent 4 3 2 2 4 5" xfId="34965" xr:uid="{00000000-0005-0000-0000-0000CE870000}"/>
    <cellStyle name="Percent 4 3 2 2 4 5 2" xfId="34966" xr:uid="{00000000-0005-0000-0000-0000CF870000}"/>
    <cellStyle name="Percent 4 3 2 2 4 6" xfId="34967" xr:uid="{00000000-0005-0000-0000-0000D0870000}"/>
    <cellStyle name="Percent 4 3 2 2 4 6 2" xfId="34968" xr:uid="{00000000-0005-0000-0000-0000D1870000}"/>
    <cellStyle name="Percent 4 3 2 2 4 7" xfId="34969" xr:uid="{00000000-0005-0000-0000-0000D2870000}"/>
    <cellStyle name="Percent 4 3 2 2 5" xfId="34970" xr:uid="{00000000-0005-0000-0000-0000D3870000}"/>
    <cellStyle name="Percent 4 3 2 2 5 2" xfId="34971" xr:uid="{00000000-0005-0000-0000-0000D4870000}"/>
    <cellStyle name="Percent 4 3 2 2 5 2 2" xfId="34972" xr:uid="{00000000-0005-0000-0000-0000D5870000}"/>
    <cellStyle name="Percent 4 3 2 2 5 2 2 2" xfId="34973" xr:uid="{00000000-0005-0000-0000-0000D6870000}"/>
    <cellStyle name="Percent 4 3 2 2 5 2 3" xfId="34974" xr:uid="{00000000-0005-0000-0000-0000D7870000}"/>
    <cellStyle name="Percent 4 3 2 2 5 3" xfId="34975" xr:uid="{00000000-0005-0000-0000-0000D8870000}"/>
    <cellStyle name="Percent 4 3 2 2 5 3 2" xfId="34976" xr:uid="{00000000-0005-0000-0000-0000D9870000}"/>
    <cellStyle name="Percent 4 3 2 2 5 3 2 2" xfId="34977" xr:uid="{00000000-0005-0000-0000-0000DA870000}"/>
    <cellStyle name="Percent 4 3 2 2 5 3 3" xfId="34978" xr:uid="{00000000-0005-0000-0000-0000DB870000}"/>
    <cellStyle name="Percent 4 3 2 2 5 4" xfId="34979" xr:uid="{00000000-0005-0000-0000-0000DC870000}"/>
    <cellStyle name="Percent 4 3 2 2 5 4 2" xfId="34980" xr:uid="{00000000-0005-0000-0000-0000DD870000}"/>
    <cellStyle name="Percent 4 3 2 2 5 5" xfId="34981" xr:uid="{00000000-0005-0000-0000-0000DE870000}"/>
    <cellStyle name="Percent 4 3 2 2 5 5 2" xfId="34982" xr:uid="{00000000-0005-0000-0000-0000DF870000}"/>
    <cellStyle name="Percent 4 3 2 2 5 6" xfId="34983" xr:uid="{00000000-0005-0000-0000-0000E0870000}"/>
    <cellStyle name="Percent 4 3 2 2 6" xfId="34984" xr:uid="{00000000-0005-0000-0000-0000E1870000}"/>
    <cellStyle name="Percent 4 3 2 2 6 2" xfId="34985" xr:uid="{00000000-0005-0000-0000-0000E2870000}"/>
    <cellStyle name="Percent 4 3 2 2 6 2 2" xfId="34986" xr:uid="{00000000-0005-0000-0000-0000E3870000}"/>
    <cellStyle name="Percent 4 3 2 2 6 3" xfId="34987" xr:uid="{00000000-0005-0000-0000-0000E4870000}"/>
    <cellStyle name="Percent 4 3 2 2 7" xfId="34988" xr:uid="{00000000-0005-0000-0000-0000E5870000}"/>
    <cellStyle name="Percent 4 3 2 2 7 2" xfId="34989" xr:uid="{00000000-0005-0000-0000-0000E6870000}"/>
    <cellStyle name="Percent 4 3 2 2 7 2 2" xfId="34990" xr:uid="{00000000-0005-0000-0000-0000E7870000}"/>
    <cellStyle name="Percent 4 3 2 2 7 3" xfId="34991" xr:uid="{00000000-0005-0000-0000-0000E8870000}"/>
    <cellStyle name="Percent 4 3 2 2 8" xfId="34992" xr:uid="{00000000-0005-0000-0000-0000E9870000}"/>
    <cellStyle name="Percent 4 3 2 2 8 2" xfId="34993" xr:uid="{00000000-0005-0000-0000-0000EA870000}"/>
    <cellStyle name="Percent 4 3 2 2 9" xfId="34994" xr:uid="{00000000-0005-0000-0000-0000EB870000}"/>
    <cellStyle name="Percent 4 3 2 2 9 2" xfId="34995" xr:uid="{00000000-0005-0000-0000-0000EC870000}"/>
    <cellStyle name="Percent 4 3 2 3" xfId="34996" xr:uid="{00000000-0005-0000-0000-0000ED870000}"/>
    <cellStyle name="Percent 4 3 2 3 2" xfId="34997" xr:uid="{00000000-0005-0000-0000-0000EE870000}"/>
    <cellStyle name="Percent 4 3 2 3 2 2" xfId="34998" xr:uid="{00000000-0005-0000-0000-0000EF870000}"/>
    <cellStyle name="Percent 4 3 2 3 2 2 2" xfId="34999" xr:uid="{00000000-0005-0000-0000-0000F0870000}"/>
    <cellStyle name="Percent 4 3 2 3 2 2 2 2" xfId="35000" xr:uid="{00000000-0005-0000-0000-0000F1870000}"/>
    <cellStyle name="Percent 4 3 2 3 2 2 2 2 2" xfId="35001" xr:uid="{00000000-0005-0000-0000-0000F2870000}"/>
    <cellStyle name="Percent 4 3 2 3 2 2 2 3" xfId="35002" xr:uid="{00000000-0005-0000-0000-0000F3870000}"/>
    <cellStyle name="Percent 4 3 2 3 2 2 3" xfId="35003" xr:uid="{00000000-0005-0000-0000-0000F4870000}"/>
    <cellStyle name="Percent 4 3 2 3 2 2 3 2" xfId="35004" xr:uid="{00000000-0005-0000-0000-0000F5870000}"/>
    <cellStyle name="Percent 4 3 2 3 2 2 3 2 2" xfId="35005" xr:uid="{00000000-0005-0000-0000-0000F6870000}"/>
    <cellStyle name="Percent 4 3 2 3 2 2 3 3" xfId="35006" xr:uid="{00000000-0005-0000-0000-0000F7870000}"/>
    <cellStyle name="Percent 4 3 2 3 2 2 4" xfId="35007" xr:uid="{00000000-0005-0000-0000-0000F8870000}"/>
    <cellStyle name="Percent 4 3 2 3 2 2 4 2" xfId="35008" xr:uid="{00000000-0005-0000-0000-0000F9870000}"/>
    <cellStyle name="Percent 4 3 2 3 2 2 5" xfId="35009" xr:uid="{00000000-0005-0000-0000-0000FA870000}"/>
    <cellStyle name="Percent 4 3 2 3 2 2 5 2" xfId="35010" xr:uid="{00000000-0005-0000-0000-0000FB870000}"/>
    <cellStyle name="Percent 4 3 2 3 2 2 6" xfId="35011" xr:uid="{00000000-0005-0000-0000-0000FC870000}"/>
    <cellStyle name="Percent 4 3 2 3 2 3" xfId="35012" xr:uid="{00000000-0005-0000-0000-0000FD870000}"/>
    <cellStyle name="Percent 4 3 2 3 2 3 2" xfId="35013" xr:uid="{00000000-0005-0000-0000-0000FE870000}"/>
    <cellStyle name="Percent 4 3 2 3 2 3 2 2" xfId="35014" xr:uid="{00000000-0005-0000-0000-0000FF870000}"/>
    <cellStyle name="Percent 4 3 2 3 2 3 3" xfId="35015" xr:uid="{00000000-0005-0000-0000-000000880000}"/>
    <cellStyle name="Percent 4 3 2 3 2 4" xfId="35016" xr:uid="{00000000-0005-0000-0000-000001880000}"/>
    <cellStyle name="Percent 4 3 2 3 2 4 2" xfId="35017" xr:uid="{00000000-0005-0000-0000-000002880000}"/>
    <cellStyle name="Percent 4 3 2 3 2 4 2 2" xfId="35018" xr:uid="{00000000-0005-0000-0000-000003880000}"/>
    <cellStyle name="Percent 4 3 2 3 2 4 3" xfId="35019" xr:uid="{00000000-0005-0000-0000-000004880000}"/>
    <cellStyle name="Percent 4 3 2 3 2 5" xfId="35020" xr:uid="{00000000-0005-0000-0000-000005880000}"/>
    <cellStyle name="Percent 4 3 2 3 2 5 2" xfId="35021" xr:uid="{00000000-0005-0000-0000-000006880000}"/>
    <cellStyle name="Percent 4 3 2 3 2 6" xfId="35022" xr:uid="{00000000-0005-0000-0000-000007880000}"/>
    <cellStyle name="Percent 4 3 2 3 2 6 2" xfId="35023" xr:uid="{00000000-0005-0000-0000-000008880000}"/>
    <cellStyle name="Percent 4 3 2 3 2 7" xfId="35024" xr:uid="{00000000-0005-0000-0000-000009880000}"/>
    <cellStyle name="Percent 4 3 2 3 3" xfId="35025" xr:uid="{00000000-0005-0000-0000-00000A880000}"/>
    <cellStyle name="Percent 4 3 2 3 3 2" xfId="35026" xr:uid="{00000000-0005-0000-0000-00000B880000}"/>
    <cellStyle name="Percent 4 3 2 3 3 2 2" xfId="35027" xr:uid="{00000000-0005-0000-0000-00000C880000}"/>
    <cellStyle name="Percent 4 3 2 3 3 2 2 2" xfId="35028" xr:uid="{00000000-0005-0000-0000-00000D880000}"/>
    <cellStyle name="Percent 4 3 2 3 3 2 3" xfId="35029" xr:uid="{00000000-0005-0000-0000-00000E880000}"/>
    <cellStyle name="Percent 4 3 2 3 3 3" xfId="35030" xr:uid="{00000000-0005-0000-0000-00000F880000}"/>
    <cellStyle name="Percent 4 3 2 3 3 3 2" xfId="35031" xr:uid="{00000000-0005-0000-0000-000010880000}"/>
    <cellStyle name="Percent 4 3 2 3 3 3 2 2" xfId="35032" xr:uid="{00000000-0005-0000-0000-000011880000}"/>
    <cellStyle name="Percent 4 3 2 3 3 3 3" xfId="35033" xr:uid="{00000000-0005-0000-0000-000012880000}"/>
    <cellStyle name="Percent 4 3 2 3 3 4" xfId="35034" xr:uid="{00000000-0005-0000-0000-000013880000}"/>
    <cellStyle name="Percent 4 3 2 3 3 4 2" xfId="35035" xr:uid="{00000000-0005-0000-0000-000014880000}"/>
    <cellStyle name="Percent 4 3 2 3 3 5" xfId="35036" xr:uid="{00000000-0005-0000-0000-000015880000}"/>
    <cellStyle name="Percent 4 3 2 3 3 5 2" xfId="35037" xr:uid="{00000000-0005-0000-0000-000016880000}"/>
    <cellStyle name="Percent 4 3 2 3 3 6" xfId="35038" xr:uid="{00000000-0005-0000-0000-000017880000}"/>
    <cellStyle name="Percent 4 3 2 3 4" xfId="35039" xr:uid="{00000000-0005-0000-0000-000018880000}"/>
    <cellStyle name="Percent 4 3 2 3 4 2" xfId="35040" xr:uid="{00000000-0005-0000-0000-000019880000}"/>
    <cellStyle name="Percent 4 3 2 3 4 2 2" xfId="35041" xr:uid="{00000000-0005-0000-0000-00001A880000}"/>
    <cellStyle name="Percent 4 3 2 3 4 3" xfId="35042" xr:uid="{00000000-0005-0000-0000-00001B880000}"/>
    <cellStyle name="Percent 4 3 2 3 5" xfId="35043" xr:uid="{00000000-0005-0000-0000-00001C880000}"/>
    <cellStyle name="Percent 4 3 2 3 5 2" xfId="35044" xr:uid="{00000000-0005-0000-0000-00001D880000}"/>
    <cellStyle name="Percent 4 3 2 3 5 2 2" xfId="35045" xr:uid="{00000000-0005-0000-0000-00001E880000}"/>
    <cellStyle name="Percent 4 3 2 3 5 3" xfId="35046" xr:uid="{00000000-0005-0000-0000-00001F880000}"/>
    <cellStyle name="Percent 4 3 2 3 6" xfId="35047" xr:uid="{00000000-0005-0000-0000-000020880000}"/>
    <cellStyle name="Percent 4 3 2 3 6 2" xfId="35048" xr:uid="{00000000-0005-0000-0000-000021880000}"/>
    <cellStyle name="Percent 4 3 2 3 7" xfId="35049" xr:uid="{00000000-0005-0000-0000-000022880000}"/>
    <cellStyle name="Percent 4 3 2 3 7 2" xfId="35050" xr:uid="{00000000-0005-0000-0000-000023880000}"/>
    <cellStyle name="Percent 4 3 2 3 8" xfId="35051" xr:uid="{00000000-0005-0000-0000-000024880000}"/>
    <cellStyle name="Percent 4 3 2 4" xfId="35052" xr:uid="{00000000-0005-0000-0000-000025880000}"/>
    <cellStyle name="Percent 4 3 2 4 2" xfId="35053" xr:uid="{00000000-0005-0000-0000-000026880000}"/>
    <cellStyle name="Percent 4 3 2 4 2 2" xfId="35054" xr:uid="{00000000-0005-0000-0000-000027880000}"/>
    <cellStyle name="Percent 4 3 2 4 2 2 2" xfId="35055" xr:uid="{00000000-0005-0000-0000-000028880000}"/>
    <cellStyle name="Percent 4 3 2 4 2 2 2 2" xfId="35056" xr:uid="{00000000-0005-0000-0000-000029880000}"/>
    <cellStyle name="Percent 4 3 2 4 2 2 3" xfId="35057" xr:uid="{00000000-0005-0000-0000-00002A880000}"/>
    <cellStyle name="Percent 4 3 2 4 2 3" xfId="35058" xr:uid="{00000000-0005-0000-0000-00002B880000}"/>
    <cellStyle name="Percent 4 3 2 4 2 3 2" xfId="35059" xr:uid="{00000000-0005-0000-0000-00002C880000}"/>
    <cellStyle name="Percent 4 3 2 4 2 3 2 2" xfId="35060" xr:uid="{00000000-0005-0000-0000-00002D880000}"/>
    <cellStyle name="Percent 4 3 2 4 2 3 3" xfId="35061" xr:uid="{00000000-0005-0000-0000-00002E880000}"/>
    <cellStyle name="Percent 4 3 2 4 2 4" xfId="35062" xr:uid="{00000000-0005-0000-0000-00002F880000}"/>
    <cellStyle name="Percent 4 3 2 4 2 4 2" xfId="35063" xr:uid="{00000000-0005-0000-0000-000030880000}"/>
    <cellStyle name="Percent 4 3 2 4 2 5" xfId="35064" xr:uid="{00000000-0005-0000-0000-000031880000}"/>
    <cellStyle name="Percent 4 3 2 4 2 5 2" xfId="35065" xr:uid="{00000000-0005-0000-0000-000032880000}"/>
    <cellStyle name="Percent 4 3 2 4 2 6" xfId="35066" xr:uid="{00000000-0005-0000-0000-000033880000}"/>
    <cellStyle name="Percent 4 3 2 4 3" xfId="35067" xr:uid="{00000000-0005-0000-0000-000034880000}"/>
    <cellStyle name="Percent 4 3 2 4 3 2" xfId="35068" xr:uid="{00000000-0005-0000-0000-000035880000}"/>
    <cellStyle name="Percent 4 3 2 4 3 2 2" xfId="35069" xr:uid="{00000000-0005-0000-0000-000036880000}"/>
    <cellStyle name="Percent 4 3 2 4 3 3" xfId="35070" xr:uid="{00000000-0005-0000-0000-000037880000}"/>
    <cellStyle name="Percent 4 3 2 4 4" xfId="35071" xr:uid="{00000000-0005-0000-0000-000038880000}"/>
    <cellStyle name="Percent 4 3 2 4 4 2" xfId="35072" xr:uid="{00000000-0005-0000-0000-000039880000}"/>
    <cellStyle name="Percent 4 3 2 4 4 2 2" xfId="35073" xr:uid="{00000000-0005-0000-0000-00003A880000}"/>
    <cellStyle name="Percent 4 3 2 4 4 3" xfId="35074" xr:uid="{00000000-0005-0000-0000-00003B880000}"/>
    <cellStyle name="Percent 4 3 2 4 5" xfId="35075" xr:uid="{00000000-0005-0000-0000-00003C880000}"/>
    <cellStyle name="Percent 4 3 2 4 5 2" xfId="35076" xr:uid="{00000000-0005-0000-0000-00003D880000}"/>
    <cellStyle name="Percent 4 3 2 4 6" xfId="35077" xr:uid="{00000000-0005-0000-0000-00003E880000}"/>
    <cellStyle name="Percent 4 3 2 4 6 2" xfId="35078" xr:uid="{00000000-0005-0000-0000-00003F880000}"/>
    <cellStyle name="Percent 4 3 2 4 7" xfId="35079" xr:uid="{00000000-0005-0000-0000-000040880000}"/>
    <cellStyle name="Percent 4 3 2 5" xfId="35080" xr:uid="{00000000-0005-0000-0000-000041880000}"/>
    <cellStyle name="Percent 4 3 2 5 2" xfId="35081" xr:uid="{00000000-0005-0000-0000-000042880000}"/>
    <cellStyle name="Percent 4 3 2 5 2 2" xfId="35082" xr:uid="{00000000-0005-0000-0000-000043880000}"/>
    <cellStyle name="Percent 4 3 2 5 2 2 2" xfId="35083" xr:uid="{00000000-0005-0000-0000-000044880000}"/>
    <cellStyle name="Percent 4 3 2 5 2 2 2 2" xfId="35084" xr:uid="{00000000-0005-0000-0000-000045880000}"/>
    <cellStyle name="Percent 4 3 2 5 2 2 3" xfId="35085" xr:uid="{00000000-0005-0000-0000-000046880000}"/>
    <cellStyle name="Percent 4 3 2 5 2 3" xfId="35086" xr:uid="{00000000-0005-0000-0000-000047880000}"/>
    <cellStyle name="Percent 4 3 2 5 2 3 2" xfId="35087" xr:uid="{00000000-0005-0000-0000-000048880000}"/>
    <cellStyle name="Percent 4 3 2 5 2 3 2 2" xfId="35088" xr:uid="{00000000-0005-0000-0000-000049880000}"/>
    <cellStyle name="Percent 4 3 2 5 2 3 3" xfId="35089" xr:uid="{00000000-0005-0000-0000-00004A880000}"/>
    <cellStyle name="Percent 4 3 2 5 2 4" xfId="35090" xr:uid="{00000000-0005-0000-0000-00004B880000}"/>
    <cellStyle name="Percent 4 3 2 5 2 4 2" xfId="35091" xr:uid="{00000000-0005-0000-0000-00004C880000}"/>
    <cellStyle name="Percent 4 3 2 5 2 5" xfId="35092" xr:uid="{00000000-0005-0000-0000-00004D880000}"/>
    <cellStyle name="Percent 4 3 2 5 2 5 2" xfId="35093" xr:uid="{00000000-0005-0000-0000-00004E880000}"/>
    <cellStyle name="Percent 4 3 2 5 2 6" xfId="35094" xr:uid="{00000000-0005-0000-0000-00004F880000}"/>
    <cellStyle name="Percent 4 3 2 5 3" xfId="35095" xr:uid="{00000000-0005-0000-0000-000050880000}"/>
    <cellStyle name="Percent 4 3 2 5 3 2" xfId="35096" xr:uid="{00000000-0005-0000-0000-000051880000}"/>
    <cellStyle name="Percent 4 3 2 5 3 2 2" xfId="35097" xr:uid="{00000000-0005-0000-0000-000052880000}"/>
    <cellStyle name="Percent 4 3 2 5 3 3" xfId="35098" xr:uid="{00000000-0005-0000-0000-000053880000}"/>
    <cellStyle name="Percent 4 3 2 5 4" xfId="35099" xr:uid="{00000000-0005-0000-0000-000054880000}"/>
    <cellStyle name="Percent 4 3 2 5 4 2" xfId="35100" xr:uid="{00000000-0005-0000-0000-000055880000}"/>
    <cellStyle name="Percent 4 3 2 5 4 2 2" xfId="35101" xr:uid="{00000000-0005-0000-0000-000056880000}"/>
    <cellStyle name="Percent 4 3 2 5 4 3" xfId="35102" xr:uid="{00000000-0005-0000-0000-000057880000}"/>
    <cellStyle name="Percent 4 3 2 5 5" xfId="35103" xr:uid="{00000000-0005-0000-0000-000058880000}"/>
    <cellStyle name="Percent 4 3 2 5 5 2" xfId="35104" xr:uid="{00000000-0005-0000-0000-000059880000}"/>
    <cellStyle name="Percent 4 3 2 5 6" xfId="35105" xr:uid="{00000000-0005-0000-0000-00005A880000}"/>
    <cellStyle name="Percent 4 3 2 5 6 2" xfId="35106" xr:uid="{00000000-0005-0000-0000-00005B880000}"/>
    <cellStyle name="Percent 4 3 2 5 7" xfId="35107" xr:uid="{00000000-0005-0000-0000-00005C880000}"/>
    <cellStyle name="Percent 4 3 2 6" xfId="35108" xr:uid="{00000000-0005-0000-0000-00005D880000}"/>
    <cellStyle name="Percent 4 3 2 6 2" xfId="35109" xr:uid="{00000000-0005-0000-0000-00005E880000}"/>
    <cellStyle name="Percent 4 3 2 6 2 2" xfId="35110" xr:uid="{00000000-0005-0000-0000-00005F880000}"/>
    <cellStyle name="Percent 4 3 2 6 2 2 2" xfId="35111" xr:uid="{00000000-0005-0000-0000-000060880000}"/>
    <cellStyle name="Percent 4 3 2 6 2 3" xfId="35112" xr:uid="{00000000-0005-0000-0000-000061880000}"/>
    <cellStyle name="Percent 4 3 2 6 3" xfId="35113" xr:uid="{00000000-0005-0000-0000-000062880000}"/>
    <cellStyle name="Percent 4 3 2 6 3 2" xfId="35114" xr:uid="{00000000-0005-0000-0000-000063880000}"/>
    <cellStyle name="Percent 4 3 2 6 3 2 2" xfId="35115" xr:uid="{00000000-0005-0000-0000-000064880000}"/>
    <cellStyle name="Percent 4 3 2 6 3 3" xfId="35116" xr:uid="{00000000-0005-0000-0000-000065880000}"/>
    <cellStyle name="Percent 4 3 2 6 4" xfId="35117" xr:uid="{00000000-0005-0000-0000-000066880000}"/>
    <cellStyle name="Percent 4 3 2 6 4 2" xfId="35118" xr:uid="{00000000-0005-0000-0000-000067880000}"/>
    <cellStyle name="Percent 4 3 2 6 5" xfId="35119" xr:uid="{00000000-0005-0000-0000-000068880000}"/>
    <cellStyle name="Percent 4 3 2 6 5 2" xfId="35120" xr:uid="{00000000-0005-0000-0000-000069880000}"/>
    <cellStyle name="Percent 4 3 2 6 6" xfId="35121" xr:uid="{00000000-0005-0000-0000-00006A880000}"/>
    <cellStyle name="Percent 4 3 2 7" xfId="35122" xr:uid="{00000000-0005-0000-0000-00006B880000}"/>
    <cellStyle name="Percent 4 3 2 7 2" xfId="35123" xr:uid="{00000000-0005-0000-0000-00006C880000}"/>
    <cellStyle name="Percent 4 3 2 7 2 2" xfId="35124" xr:uid="{00000000-0005-0000-0000-00006D880000}"/>
    <cellStyle name="Percent 4 3 2 7 3" xfId="35125" xr:uid="{00000000-0005-0000-0000-00006E880000}"/>
    <cellStyle name="Percent 4 3 2 8" xfId="35126" xr:uid="{00000000-0005-0000-0000-00006F880000}"/>
    <cellStyle name="Percent 4 3 2 8 2" xfId="35127" xr:uid="{00000000-0005-0000-0000-000070880000}"/>
    <cellStyle name="Percent 4 3 2 8 2 2" xfId="35128" xr:uid="{00000000-0005-0000-0000-000071880000}"/>
    <cellStyle name="Percent 4 3 2 8 3" xfId="35129" xr:uid="{00000000-0005-0000-0000-000072880000}"/>
    <cellStyle name="Percent 4 3 2 9" xfId="35130" xr:uid="{00000000-0005-0000-0000-000073880000}"/>
    <cellStyle name="Percent 4 3 2 9 2" xfId="35131" xr:uid="{00000000-0005-0000-0000-000074880000}"/>
    <cellStyle name="Percent 4 3 3" xfId="35132" xr:uid="{00000000-0005-0000-0000-000075880000}"/>
    <cellStyle name="Percent 4 3 3 10" xfId="35133" xr:uid="{00000000-0005-0000-0000-000076880000}"/>
    <cellStyle name="Percent 4 3 3 2" xfId="35134" xr:uid="{00000000-0005-0000-0000-000077880000}"/>
    <cellStyle name="Percent 4 3 3 2 2" xfId="35135" xr:uid="{00000000-0005-0000-0000-000078880000}"/>
    <cellStyle name="Percent 4 3 3 2 2 2" xfId="35136" xr:uid="{00000000-0005-0000-0000-000079880000}"/>
    <cellStyle name="Percent 4 3 3 2 2 2 2" xfId="35137" xr:uid="{00000000-0005-0000-0000-00007A880000}"/>
    <cellStyle name="Percent 4 3 3 2 2 2 2 2" xfId="35138" xr:uid="{00000000-0005-0000-0000-00007B880000}"/>
    <cellStyle name="Percent 4 3 3 2 2 2 2 2 2" xfId="35139" xr:uid="{00000000-0005-0000-0000-00007C880000}"/>
    <cellStyle name="Percent 4 3 3 2 2 2 2 3" xfId="35140" xr:uid="{00000000-0005-0000-0000-00007D880000}"/>
    <cellStyle name="Percent 4 3 3 2 2 2 3" xfId="35141" xr:uid="{00000000-0005-0000-0000-00007E880000}"/>
    <cellStyle name="Percent 4 3 3 2 2 2 3 2" xfId="35142" xr:uid="{00000000-0005-0000-0000-00007F880000}"/>
    <cellStyle name="Percent 4 3 3 2 2 2 3 2 2" xfId="35143" xr:uid="{00000000-0005-0000-0000-000080880000}"/>
    <cellStyle name="Percent 4 3 3 2 2 2 3 3" xfId="35144" xr:uid="{00000000-0005-0000-0000-000081880000}"/>
    <cellStyle name="Percent 4 3 3 2 2 2 4" xfId="35145" xr:uid="{00000000-0005-0000-0000-000082880000}"/>
    <cellStyle name="Percent 4 3 3 2 2 2 4 2" xfId="35146" xr:uid="{00000000-0005-0000-0000-000083880000}"/>
    <cellStyle name="Percent 4 3 3 2 2 2 5" xfId="35147" xr:uid="{00000000-0005-0000-0000-000084880000}"/>
    <cellStyle name="Percent 4 3 3 2 2 2 5 2" xfId="35148" xr:uid="{00000000-0005-0000-0000-000085880000}"/>
    <cellStyle name="Percent 4 3 3 2 2 2 6" xfId="35149" xr:uid="{00000000-0005-0000-0000-000086880000}"/>
    <cellStyle name="Percent 4 3 3 2 2 3" xfId="35150" xr:uid="{00000000-0005-0000-0000-000087880000}"/>
    <cellStyle name="Percent 4 3 3 2 2 3 2" xfId="35151" xr:uid="{00000000-0005-0000-0000-000088880000}"/>
    <cellStyle name="Percent 4 3 3 2 2 3 2 2" xfId="35152" xr:uid="{00000000-0005-0000-0000-000089880000}"/>
    <cellStyle name="Percent 4 3 3 2 2 3 3" xfId="35153" xr:uid="{00000000-0005-0000-0000-00008A880000}"/>
    <cellStyle name="Percent 4 3 3 2 2 4" xfId="35154" xr:uid="{00000000-0005-0000-0000-00008B880000}"/>
    <cellStyle name="Percent 4 3 3 2 2 4 2" xfId="35155" xr:uid="{00000000-0005-0000-0000-00008C880000}"/>
    <cellStyle name="Percent 4 3 3 2 2 4 2 2" xfId="35156" xr:uid="{00000000-0005-0000-0000-00008D880000}"/>
    <cellStyle name="Percent 4 3 3 2 2 4 3" xfId="35157" xr:uid="{00000000-0005-0000-0000-00008E880000}"/>
    <cellStyle name="Percent 4 3 3 2 2 5" xfId="35158" xr:uid="{00000000-0005-0000-0000-00008F880000}"/>
    <cellStyle name="Percent 4 3 3 2 2 5 2" xfId="35159" xr:uid="{00000000-0005-0000-0000-000090880000}"/>
    <cellStyle name="Percent 4 3 3 2 2 6" xfId="35160" xr:uid="{00000000-0005-0000-0000-000091880000}"/>
    <cellStyle name="Percent 4 3 3 2 2 6 2" xfId="35161" xr:uid="{00000000-0005-0000-0000-000092880000}"/>
    <cellStyle name="Percent 4 3 3 2 2 7" xfId="35162" xr:uid="{00000000-0005-0000-0000-000093880000}"/>
    <cellStyle name="Percent 4 3 3 2 3" xfId="35163" xr:uid="{00000000-0005-0000-0000-000094880000}"/>
    <cellStyle name="Percent 4 3 3 2 3 2" xfId="35164" xr:uid="{00000000-0005-0000-0000-000095880000}"/>
    <cellStyle name="Percent 4 3 3 2 3 2 2" xfId="35165" xr:uid="{00000000-0005-0000-0000-000096880000}"/>
    <cellStyle name="Percent 4 3 3 2 3 2 2 2" xfId="35166" xr:uid="{00000000-0005-0000-0000-000097880000}"/>
    <cellStyle name="Percent 4 3 3 2 3 2 3" xfId="35167" xr:uid="{00000000-0005-0000-0000-000098880000}"/>
    <cellStyle name="Percent 4 3 3 2 3 3" xfId="35168" xr:uid="{00000000-0005-0000-0000-000099880000}"/>
    <cellStyle name="Percent 4 3 3 2 3 3 2" xfId="35169" xr:uid="{00000000-0005-0000-0000-00009A880000}"/>
    <cellStyle name="Percent 4 3 3 2 3 3 2 2" xfId="35170" xr:uid="{00000000-0005-0000-0000-00009B880000}"/>
    <cellStyle name="Percent 4 3 3 2 3 3 3" xfId="35171" xr:uid="{00000000-0005-0000-0000-00009C880000}"/>
    <cellStyle name="Percent 4 3 3 2 3 4" xfId="35172" xr:uid="{00000000-0005-0000-0000-00009D880000}"/>
    <cellStyle name="Percent 4 3 3 2 3 4 2" xfId="35173" xr:uid="{00000000-0005-0000-0000-00009E880000}"/>
    <cellStyle name="Percent 4 3 3 2 3 5" xfId="35174" xr:uid="{00000000-0005-0000-0000-00009F880000}"/>
    <cellStyle name="Percent 4 3 3 2 3 5 2" xfId="35175" xr:uid="{00000000-0005-0000-0000-0000A0880000}"/>
    <cellStyle name="Percent 4 3 3 2 3 6" xfId="35176" xr:uid="{00000000-0005-0000-0000-0000A1880000}"/>
    <cellStyle name="Percent 4 3 3 2 4" xfId="35177" xr:uid="{00000000-0005-0000-0000-0000A2880000}"/>
    <cellStyle name="Percent 4 3 3 2 4 2" xfId="35178" xr:uid="{00000000-0005-0000-0000-0000A3880000}"/>
    <cellStyle name="Percent 4 3 3 2 4 2 2" xfId="35179" xr:uid="{00000000-0005-0000-0000-0000A4880000}"/>
    <cellStyle name="Percent 4 3 3 2 4 3" xfId="35180" xr:uid="{00000000-0005-0000-0000-0000A5880000}"/>
    <cellStyle name="Percent 4 3 3 2 5" xfId="35181" xr:uid="{00000000-0005-0000-0000-0000A6880000}"/>
    <cellStyle name="Percent 4 3 3 2 5 2" xfId="35182" xr:uid="{00000000-0005-0000-0000-0000A7880000}"/>
    <cellStyle name="Percent 4 3 3 2 5 2 2" xfId="35183" xr:uid="{00000000-0005-0000-0000-0000A8880000}"/>
    <cellStyle name="Percent 4 3 3 2 5 3" xfId="35184" xr:uid="{00000000-0005-0000-0000-0000A9880000}"/>
    <cellStyle name="Percent 4 3 3 2 6" xfId="35185" xr:uid="{00000000-0005-0000-0000-0000AA880000}"/>
    <cellStyle name="Percent 4 3 3 2 6 2" xfId="35186" xr:uid="{00000000-0005-0000-0000-0000AB880000}"/>
    <cellStyle name="Percent 4 3 3 2 7" xfId="35187" xr:uid="{00000000-0005-0000-0000-0000AC880000}"/>
    <cellStyle name="Percent 4 3 3 2 7 2" xfId="35188" xr:uid="{00000000-0005-0000-0000-0000AD880000}"/>
    <cellStyle name="Percent 4 3 3 2 8" xfId="35189" xr:uid="{00000000-0005-0000-0000-0000AE880000}"/>
    <cellStyle name="Percent 4 3 3 3" xfId="35190" xr:uid="{00000000-0005-0000-0000-0000AF880000}"/>
    <cellStyle name="Percent 4 3 3 3 2" xfId="35191" xr:uid="{00000000-0005-0000-0000-0000B0880000}"/>
    <cellStyle name="Percent 4 3 3 3 2 2" xfId="35192" xr:uid="{00000000-0005-0000-0000-0000B1880000}"/>
    <cellStyle name="Percent 4 3 3 3 2 2 2" xfId="35193" xr:uid="{00000000-0005-0000-0000-0000B2880000}"/>
    <cellStyle name="Percent 4 3 3 3 2 2 2 2" xfId="35194" xr:uid="{00000000-0005-0000-0000-0000B3880000}"/>
    <cellStyle name="Percent 4 3 3 3 2 2 3" xfId="35195" xr:uid="{00000000-0005-0000-0000-0000B4880000}"/>
    <cellStyle name="Percent 4 3 3 3 2 3" xfId="35196" xr:uid="{00000000-0005-0000-0000-0000B5880000}"/>
    <cellStyle name="Percent 4 3 3 3 2 3 2" xfId="35197" xr:uid="{00000000-0005-0000-0000-0000B6880000}"/>
    <cellStyle name="Percent 4 3 3 3 2 3 2 2" xfId="35198" xr:uid="{00000000-0005-0000-0000-0000B7880000}"/>
    <cellStyle name="Percent 4 3 3 3 2 3 3" xfId="35199" xr:uid="{00000000-0005-0000-0000-0000B8880000}"/>
    <cellStyle name="Percent 4 3 3 3 2 4" xfId="35200" xr:uid="{00000000-0005-0000-0000-0000B9880000}"/>
    <cellStyle name="Percent 4 3 3 3 2 4 2" xfId="35201" xr:uid="{00000000-0005-0000-0000-0000BA880000}"/>
    <cellStyle name="Percent 4 3 3 3 2 5" xfId="35202" xr:uid="{00000000-0005-0000-0000-0000BB880000}"/>
    <cellStyle name="Percent 4 3 3 3 2 5 2" xfId="35203" xr:uid="{00000000-0005-0000-0000-0000BC880000}"/>
    <cellStyle name="Percent 4 3 3 3 2 6" xfId="35204" xr:uid="{00000000-0005-0000-0000-0000BD880000}"/>
    <cellStyle name="Percent 4 3 3 3 3" xfId="35205" xr:uid="{00000000-0005-0000-0000-0000BE880000}"/>
    <cellStyle name="Percent 4 3 3 3 3 2" xfId="35206" xr:uid="{00000000-0005-0000-0000-0000BF880000}"/>
    <cellStyle name="Percent 4 3 3 3 3 2 2" xfId="35207" xr:uid="{00000000-0005-0000-0000-0000C0880000}"/>
    <cellStyle name="Percent 4 3 3 3 3 3" xfId="35208" xr:uid="{00000000-0005-0000-0000-0000C1880000}"/>
    <cellStyle name="Percent 4 3 3 3 4" xfId="35209" xr:uid="{00000000-0005-0000-0000-0000C2880000}"/>
    <cellStyle name="Percent 4 3 3 3 4 2" xfId="35210" xr:uid="{00000000-0005-0000-0000-0000C3880000}"/>
    <cellStyle name="Percent 4 3 3 3 4 2 2" xfId="35211" xr:uid="{00000000-0005-0000-0000-0000C4880000}"/>
    <cellStyle name="Percent 4 3 3 3 4 3" xfId="35212" xr:uid="{00000000-0005-0000-0000-0000C5880000}"/>
    <cellStyle name="Percent 4 3 3 3 5" xfId="35213" xr:uid="{00000000-0005-0000-0000-0000C6880000}"/>
    <cellStyle name="Percent 4 3 3 3 5 2" xfId="35214" xr:uid="{00000000-0005-0000-0000-0000C7880000}"/>
    <cellStyle name="Percent 4 3 3 3 6" xfId="35215" xr:uid="{00000000-0005-0000-0000-0000C8880000}"/>
    <cellStyle name="Percent 4 3 3 3 6 2" xfId="35216" xr:uid="{00000000-0005-0000-0000-0000C9880000}"/>
    <cellStyle name="Percent 4 3 3 3 7" xfId="35217" xr:uid="{00000000-0005-0000-0000-0000CA880000}"/>
    <cellStyle name="Percent 4 3 3 4" xfId="35218" xr:uid="{00000000-0005-0000-0000-0000CB880000}"/>
    <cellStyle name="Percent 4 3 3 4 2" xfId="35219" xr:uid="{00000000-0005-0000-0000-0000CC880000}"/>
    <cellStyle name="Percent 4 3 3 4 2 2" xfId="35220" xr:uid="{00000000-0005-0000-0000-0000CD880000}"/>
    <cellStyle name="Percent 4 3 3 4 2 2 2" xfId="35221" xr:uid="{00000000-0005-0000-0000-0000CE880000}"/>
    <cellStyle name="Percent 4 3 3 4 2 2 2 2" xfId="35222" xr:uid="{00000000-0005-0000-0000-0000CF880000}"/>
    <cellStyle name="Percent 4 3 3 4 2 2 3" xfId="35223" xr:uid="{00000000-0005-0000-0000-0000D0880000}"/>
    <cellStyle name="Percent 4 3 3 4 2 3" xfId="35224" xr:uid="{00000000-0005-0000-0000-0000D1880000}"/>
    <cellStyle name="Percent 4 3 3 4 2 3 2" xfId="35225" xr:uid="{00000000-0005-0000-0000-0000D2880000}"/>
    <cellStyle name="Percent 4 3 3 4 2 3 2 2" xfId="35226" xr:uid="{00000000-0005-0000-0000-0000D3880000}"/>
    <cellStyle name="Percent 4 3 3 4 2 3 3" xfId="35227" xr:uid="{00000000-0005-0000-0000-0000D4880000}"/>
    <cellStyle name="Percent 4 3 3 4 2 4" xfId="35228" xr:uid="{00000000-0005-0000-0000-0000D5880000}"/>
    <cellStyle name="Percent 4 3 3 4 2 4 2" xfId="35229" xr:uid="{00000000-0005-0000-0000-0000D6880000}"/>
    <cellStyle name="Percent 4 3 3 4 2 5" xfId="35230" xr:uid="{00000000-0005-0000-0000-0000D7880000}"/>
    <cellStyle name="Percent 4 3 3 4 2 5 2" xfId="35231" xr:uid="{00000000-0005-0000-0000-0000D8880000}"/>
    <cellStyle name="Percent 4 3 3 4 2 6" xfId="35232" xr:uid="{00000000-0005-0000-0000-0000D9880000}"/>
    <cellStyle name="Percent 4 3 3 4 3" xfId="35233" xr:uid="{00000000-0005-0000-0000-0000DA880000}"/>
    <cellStyle name="Percent 4 3 3 4 3 2" xfId="35234" xr:uid="{00000000-0005-0000-0000-0000DB880000}"/>
    <cellStyle name="Percent 4 3 3 4 3 2 2" xfId="35235" xr:uid="{00000000-0005-0000-0000-0000DC880000}"/>
    <cellStyle name="Percent 4 3 3 4 3 3" xfId="35236" xr:uid="{00000000-0005-0000-0000-0000DD880000}"/>
    <cellStyle name="Percent 4 3 3 4 4" xfId="35237" xr:uid="{00000000-0005-0000-0000-0000DE880000}"/>
    <cellStyle name="Percent 4 3 3 4 4 2" xfId="35238" xr:uid="{00000000-0005-0000-0000-0000DF880000}"/>
    <cellStyle name="Percent 4 3 3 4 4 2 2" xfId="35239" xr:uid="{00000000-0005-0000-0000-0000E0880000}"/>
    <cellStyle name="Percent 4 3 3 4 4 3" xfId="35240" xr:uid="{00000000-0005-0000-0000-0000E1880000}"/>
    <cellStyle name="Percent 4 3 3 4 5" xfId="35241" xr:uid="{00000000-0005-0000-0000-0000E2880000}"/>
    <cellStyle name="Percent 4 3 3 4 5 2" xfId="35242" xr:uid="{00000000-0005-0000-0000-0000E3880000}"/>
    <cellStyle name="Percent 4 3 3 4 6" xfId="35243" xr:uid="{00000000-0005-0000-0000-0000E4880000}"/>
    <cellStyle name="Percent 4 3 3 4 6 2" xfId="35244" xr:uid="{00000000-0005-0000-0000-0000E5880000}"/>
    <cellStyle name="Percent 4 3 3 4 7" xfId="35245" xr:uid="{00000000-0005-0000-0000-0000E6880000}"/>
    <cellStyle name="Percent 4 3 3 5" xfId="35246" xr:uid="{00000000-0005-0000-0000-0000E7880000}"/>
    <cellStyle name="Percent 4 3 3 5 2" xfId="35247" xr:uid="{00000000-0005-0000-0000-0000E8880000}"/>
    <cellStyle name="Percent 4 3 3 5 2 2" xfId="35248" xr:uid="{00000000-0005-0000-0000-0000E9880000}"/>
    <cellStyle name="Percent 4 3 3 5 2 2 2" xfId="35249" xr:uid="{00000000-0005-0000-0000-0000EA880000}"/>
    <cellStyle name="Percent 4 3 3 5 2 3" xfId="35250" xr:uid="{00000000-0005-0000-0000-0000EB880000}"/>
    <cellStyle name="Percent 4 3 3 5 3" xfId="35251" xr:uid="{00000000-0005-0000-0000-0000EC880000}"/>
    <cellStyle name="Percent 4 3 3 5 3 2" xfId="35252" xr:uid="{00000000-0005-0000-0000-0000ED880000}"/>
    <cellStyle name="Percent 4 3 3 5 3 2 2" xfId="35253" xr:uid="{00000000-0005-0000-0000-0000EE880000}"/>
    <cellStyle name="Percent 4 3 3 5 3 3" xfId="35254" xr:uid="{00000000-0005-0000-0000-0000EF880000}"/>
    <cellStyle name="Percent 4 3 3 5 4" xfId="35255" xr:uid="{00000000-0005-0000-0000-0000F0880000}"/>
    <cellStyle name="Percent 4 3 3 5 4 2" xfId="35256" xr:uid="{00000000-0005-0000-0000-0000F1880000}"/>
    <cellStyle name="Percent 4 3 3 5 5" xfId="35257" xr:uid="{00000000-0005-0000-0000-0000F2880000}"/>
    <cellStyle name="Percent 4 3 3 5 5 2" xfId="35258" xr:uid="{00000000-0005-0000-0000-0000F3880000}"/>
    <cellStyle name="Percent 4 3 3 5 6" xfId="35259" xr:uid="{00000000-0005-0000-0000-0000F4880000}"/>
    <cellStyle name="Percent 4 3 3 6" xfId="35260" xr:uid="{00000000-0005-0000-0000-0000F5880000}"/>
    <cellStyle name="Percent 4 3 3 6 2" xfId="35261" xr:uid="{00000000-0005-0000-0000-0000F6880000}"/>
    <cellStyle name="Percent 4 3 3 6 2 2" xfId="35262" xr:uid="{00000000-0005-0000-0000-0000F7880000}"/>
    <cellStyle name="Percent 4 3 3 6 3" xfId="35263" xr:uid="{00000000-0005-0000-0000-0000F8880000}"/>
    <cellStyle name="Percent 4 3 3 7" xfId="35264" xr:uid="{00000000-0005-0000-0000-0000F9880000}"/>
    <cellStyle name="Percent 4 3 3 7 2" xfId="35265" xr:uid="{00000000-0005-0000-0000-0000FA880000}"/>
    <cellStyle name="Percent 4 3 3 7 2 2" xfId="35266" xr:uid="{00000000-0005-0000-0000-0000FB880000}"/>
    <cellStyle name="Percent 4 3 3 7 3" xfId="35267" xr:uid="{00000000-0005-0000-0000-0000FC880000}"/>
    <cellStyle name="Percent 4 3 3 8" xfId="35268" xr:uid="{00000000-0005-0000-0000-0000FD880000}"/>
    <cellStyle name="Percent 4 3 3 8 2" xfId="35269" xr:uid="{00000000-0005-0000-0000-0000FE880000}"/>
    <cellStyle name="Percent 4 3 3 9" xfId="35270" xr:uid="{00000000-0005-0000-0000-0000FF880000}"/>
    <cellStyle name="Percent 4 3 3 9 2" xfId="35271" xr:uid="{00000000-0005-0000-0000-000000890000}"/>
    <cellStyle name="Percent 4 3 4" xfId="35272" xr:uid="{00000000-0005-0000-0000-000001890000}"/>
    <cellStyle name="Percent 4 3 4 2" xfId="35273" xr:uid="{00000000-0005-0000-0000-000002890000}"/>
    <cellStyle name="Percent 4 3 4 2 2" xfId="35274" xr:uid="{00000000-0005-0000-0000-000003890000}"/>
    <cellStyle name="Percent 4 3 4 2 2 2" xfId="35275" xr:uid="{00000000-0005-0000-0000-000004890000}"/>
    <cellStyle name="Percent 4 3 4 2 2 2 2" xfId="35276" xr:uid="{00000000-0005-0000-0000-000005890000}"/>
    <cellStyle name="Percent 4 3 4 2 2 2 2 2" xfId="35277" xr:uid="{00000000-0005-0000-0000-000006890000}"/>
    <cellStyle name="Percent 4 3 4 2 2 2 3" xfId="35278" xr:uid="{00000000-0005-0000-0000-000007890000}"/>
    <cellStyle name="Percent 4 3 4 2 2 3" xfId="35279" xr:uid="{00000000-0005-0000-0000-000008890000}"/>
    <cellStyle name="Percent 4 3 4 2 2 3 2" xfId="35280" xr:uid="{00000000-0005-0000-0000-000009890000}"/>
    <cellStyle name="Percent 4 3 4 2 2 3 2 2" xfId="35281" xr:uid="{00000000-0005-0000-0000-00000A890000}"/>
    <cellStyle name="Percent 4 3 4 2 2 3 3" xfId="35282" xr:uid="{00000000-0005-0000-0000-00000B890000}"/>
    <cellStyle name="Percent 4 3 4 2 2 4" xfId="35283" xr:uid="{00000000-0005-0000-0000-00000C890000}"/>
    <cellStyle name="Percent 4 3 4 2 2 4 2" xfId="35284" xr:uid="{00000000-0005-0000-0000-00000D890000}"/>
    <cellStyle name="Percent 4 3 4 2 2 5" xfId="35285" xr:uid="{00000000-0005-0000-0000-00000E890000}"/>
    <cellStyle name="Percent 4 3 4 2 2 5 2" xfId="35286" xr:uid="{00000000-0005-0000-0000-00000F890000}"/>
    <cellStyle name="Percent 4 3 4 2 2 6" xfId="35287" xr:uid="{00000000-0005-0000-0000-000010890000}"/>
    <cellStyle name="Percent 4 3 4 2 3" xfId="35288" xr:uid="{00000000-0005-0000-0000-000011890000}"/>
    <cellStyle name="Percent 4 3 4 2 3 2" xfId="35289" xr:uid="{00000000-0005-0000-0000-000012890000}"/>
    <cellStyle name="Percent 4 3 4 2 3 2 2" xfId="35290" xr:uid="{00000000-0005-0000-0000-000013890000}"/>
    <cellStyle name="Percent 4 3 4 2 3 3" xfId="35291" xr:uid="{00000000-0005-0000-0000-000014890000}"/>
    <cellStyle name="Percent 4 3 4 2 4" xfId="35292" xr:uid="{00000000-0005-0000-0000-000015890000}"/>
    <cellStyle name="Percent 4 3 4 2 4 2" xfId="35293" xr:uid="{00000000-0005-0000-0000-000016890000}"/>
    <cellStyle name="Percent 4 3 4 2 4 2 2" xfId="35294" xr:uid="{00000000-0005-0000-0000-000017890000}"/>
    <cellStyle name="Percent 4 3 4 2 4 3" xfId="35295" xr:uid="{00000000-0005-0000-0000-000018890000}"/>
    <cellStyle name="Percent 4 3 4 2 5" xfId="35296" xr:uid="{00000000-0005-0000-0000-000019890000}"/>
    <cellStyle name="Percent 4 3 4 2 5 2" xfId="35297" xr:uid="{00000000-0005-0000-0000-00001A890000}"/>
    <cellStyle name="Percent 4 3 4 2 6" xfId="35298" xr:uid="{00000000-0005-0000-0000-00001B890000}"/>
    <cellStyle name="Percent 4 3 4 2 6 2" xfId="35299" xr:uid="{00000000-0005-0000-0000-00001C890000}"/>
    <cellStyle name="Percent 4 3 4 2 7" xfId="35300" xr:uid="{00000000-0005-0000-0000-00001D890000}"/>
    <cellStyle name="Percent 4 3 4 3" xfId="35301" xr:uid="{00000000-0005-0000-0000-00001E890000}"/>
    <cellStyle name="Percent 4 3 4 3 2" xfId="35302" xr:uid="{00000000-0005-0000-0000-00001F890000}"/>
    <cellStyle name="Percent 4 3 4 3 2 2" xfId="35303" xr:uid="{00000000-0005-0000-0000-000020890000}"/>
    <cellStyle name="Percent 4 3 4 3 2 2 2" xfId="35304" xr:uid="{00000000-0005-0000-0000-000021890000}"/>
    <cellStyle name="Percent 4 3 4 3 2 3" xfId="35305" xr:uid="{00000000-0005-0000-0000-000022890000}"/>
    <cellStyle name="Percent 4 3 4 3 3" xfId="35306" xr:uid="{00000000-0005-0000-0000-000023890000}"/>
    <cellStyle name="Percent 4 3 4 3 3 2" xfId="35307" xr:uid="{00000000-0005-0000-0000-000024890000}"/>
    <cellStyle name="Percent 4 3 4 3 3 2 2" xfId="35308" xr:uid="{00000000-0005-0000-0000-000025890000}"/>
    <cellStyle name="Percent 4 3 4 3 3 3" xfId="35309" xr:uid="{00000000-0005-0000-0000-000026890000}"/>
    <cellStyle name="Percent 4 3 4 3 4" xfId="35310" xr:uid="{00000000-0005-0000-0000-000027890000}"/>
    <cellStyle name="Percent 4 3 4 3 4 2" xfId="35311" xr:uid="{00000000-0005-0000-0000-000028890000}"/>
    <cellStyle name="Percent 4 3 4 3 5" xfId="35312" xr:uid="{00000000-0005-0000-0000-000029890000}"/>
    <cellStyle name="Percent 4 3 4 3 5 2" xfId="35313" xr:uid="{00000000-0005-0000-0000-00002A890000}"/>
    <cellStyle name="Percent 4 3 4 3 6" xfId="35314" xr:uid="{00000000-0005-0000-0000-00002B890000}"/>
    <cellStyle name="Percent 4 3 4 4" xfId="35315" xr:uid="{00000000-0005-0000-0000-00002C890000}"/>
    <cellStyle name="Percent 4 3 4 4 2" xfId="35316" xr:uid="{00000000-0005-0000-0000-00002D890000}"/>
    <cellStyle name="Percent 4 3 4 4 2 2" xfId="35317" xr:uid="{00000000-0005-0000-0000-00002E890000}"/>
    <cellStyle name="Percent 4 3 4 4 3" xfId="35318" xr:uid="{00000000-0005-0000-0000-00002F890000}"/>
    <cellStyle name="Percent 4 3 4 5" xfId="35319" xr:uid="{00000000-0005-0000-0000-000030890000}"/>
    <cellStyle name="Percent 4 3 4 5 2" xfId="35320" xr:uid="{00000000-0005-0000-0000-000031890000}"/>
    <cellStyle name="Percent 4 3 4 5 2 2" xfId="35321" xr:uid="{00000000-0005-0000-0000-000032890000}"/>
    <cellStyle name="Percent 4 3 4 5 3" xfId="35322" xr:uid="{00000000-0005-0000-0000-000033890000}"/>
    <cellStyle name="Percent 4 3 4 6" xfId="35323" xr:uid="{00000000-0005-0000-0000-000034890000}"/>
    <cellStyle name="Percent 4 3 4 6 2" xfId="35324" xr:uid="{00000000-0005-0000-0000-000035890000}"/>
    <cellStyle name="Percent 4 3 4 7" xfId="35325" xr:uid="{00000000-0005-0000-0000-000036890000}"/>
    <cellStyle name="Percent 4 3 4 7 2" xfId="35326" xr:uid="{00000000-0005-0000-0000-000037890000}"/>
    <cellStyle name="Percent 4 3 4 8" xfId="35327" xr:uid="{00000000-0005-0000-0000-000038890000}"/>
    <cellStyle name="Percent 4 3 5" xfId="35328" xr:uid="{00000000-0005-0000-0000-000039890000}"/>
    <cellStyle name="Percent 4 3 5 2" xfId="35329" xr:uid="{00000000-0005-0000-0000-00003A890000}"/>
    <cellStyle name="Percent 4 3 5 2 2" xfId="35330" xr:uid="{00000000-0005-0000-0000-00003B890000}"/>
    <cellStyle name="Percent 4 3 5 2 2 2" xfId="35331" xr:uid="{00000000-0005-0000-0000-00003C890000}"/>
    <cellStyle name="Percent 4 3 5 2 2 2 2" xfId="35332" xr:uid="{00000000-0005-0000-0000-00003D890000}"/>
    <cellStyle name="Percent 4 3 5 2 2 3" xfId="35333" xr:uid="{00000000-0005-0000-0000-00003E890000}"/>
    <cellStyle name="Percent 4 3 5 2 3" xfId="35334" xr:uid="{00000000-0005-0000-0000-00003F890000}"/>
    <cellStyle name="Percent 4 3 5 2 3 2" xfId="35335" xr:uid="{00000000-0005-0000-0000-000040890000}"/>
    <cellStyle name="Percent 4 3 5 2 3 2 2" xfId="35336" xr:uid="{00000000-0005-0000-0000-000041890000}"/>
    <cellStyle name="Percent 4 3 5 2 3 3" xfId="35337" xr:uid="{00000000-0005-0000-0000-000042890000}"/>
    <cellStyle name="Percent 4 3 5 2 4" xfId="35338" xr:uid="{00000000-0005-0000-0000-000043890000}"/>
    <cellStyle name="Percent 4 3 5 2 4 2" xfId="35339" xr:uid="{00000000-0005-0000-0000-000044890000}"/>
    <cellStyle name="Percent 4 3 5 2 5" xfId="35340" xr:uid="{00000000-0005-0000-0000-000045890000}"/>
    <cellStyle name="Percent 4 3 5 2 5 2" xfId="35341" xr:uid="{00000000-0005-0000-0000-000046890000}"/>
    <cellStyle name="Percent 4 3 5 2 6" xfId="35342" xr:uid="{00000000-0005-0000-0000-000047890000}"/>
    <cellStyle name="Percent 4 3 5 3" xfId="35343" xr:uid="{00000000-0005-0000-0000-000048890000}"/>
    <cellStyle name="Percent 4 3 5 3 2" xfId="35344" xr:uid="{00000000-0005-0000-0000-000049890000}"/>
    <cellStyle name="Percent 4 3 5 3 2 2" xfId="35345" xr:uid="{00000000-0005-0000-0000-00004A890000}"/>
    <cellStyle name="Percent 4 3 5 3 3" xfId="35346" xr:uid="{00000000-0005-0000-0000-00004B890000}"/>
    <cellStyle name="Percent 4 3 5 4" xfId="35347" xr:uid="{00000000-0005-0000-0000-00004C890000}"/>
    <cellStyle name="Percent 4 3 5 4 2" xfId="35348" xr:uid="{00000000-0005-0000-0000-00004D890000}"/>
    <cellStyle name="Percent 4 3 5 4 2 2" xfId="35349" xr:uid="{00000000-0005-0000-0000-00004E890000}"/>
    <cellStyle name="Percent 4 3 5 4 3" xfId="35350" xr:uid="{00000000-0005-0000-0000-00004F890000}"/>
    <cellStyle name="Percent 4 3 5 5" xfId="35351" xr:uid="{00000000-0005-0000-0000-000050890000}"/>
    <cellStyle name="Percent 4 3 5 5 2" xfId="35352" xr:uid="{00000000-0005-0000-0000-000051890000}"/>
    <cellStyle name="Percent 4 3 5 6" xfId="35353" xr:uid="{00000000-0005-0000-0000-000052890000}"/>
    <cellStyle name="Percent 4 3 5 6 2" xfId="35354" xr:uid="{00000000-0005-0000-0000-000053890000}"/>
    <cellStyle name="Percent 4 3 5 7" xfId="35355" xr:uid="{00000000-0005-0000-0000-000054890000}"/>
    <cellStyle name="Percent 4 3 6" xfId="35356" xr:uid="{00000000-0005-0000-0000-000055890000}"/>
    <cellStyle name="Percent 4 3 6 2" xfId="35357" xr:uid="{00000000-0005-0000-0000-000056890000}"/>
    <cellStyle name="Percent 4 3 6 2 2" xfId="35358" xr:uid="{00000000-0005-0000-0000-000057890000}"/>
    <cellStyle name="Percent 4 3 6 2 2 2" xfId="35359" xr:uid="{00000000-0005-0000-0000-000058890000}"/>
    <cellStyle name="Percent 4 3 6 2 2 2 2" xfId="35360" xr:uid="{00000000-0005-0000-0000-000059890000}"/>
    <cellStyle name="Percent 4 3 6 2 2 3" xfId="35361" xr:uid="{00000000-0005-0000-0000-00005A890000}"/>
    <cellStyle name="Percent 4 3 6 2 3" xfId="35362" xr:uid="{00000000-0005-0000-0000-00005B890000}"/>
    <cellStyle name="Percent 4 3 6 2 3 2" xfId="35363" xr:uid="{00000000-0005-0000-0000-00005C890000}"/>
    <cellStyle name="Percent 4 3 6 2 3 2 2" xfId="35364" xr:uid="{00000000-0005-0000-0000-00005D890000}"/>
    <cellStyle name="Percent 4 3 6 2 3 3" xfId="35365" xr:uid="{00000000-0005-0000-0000-00005E890000}"/>
    <cellStyle name="Percent 4 3 6 2 4" xfId="35366" xr:uid="{00000000-0005-0000-0000-00005F890000}"/>
    <cellStyle name="Percent 4 3 6 2 4 2" xfId="35367" xr:uid="{00000000-0005-0000-0000-000060890000}"/>
    <cellStyle name="Percent 4 3 6 2 5" xfId="35368" xr:uid="{00000000-0005-0000-0000-000061890000}"/>
    <cellStyle name="Percent 4 3 6 2 5 2" xfId="35369" xr:uid="{00000000-0005-0000-0000-000062890000}"/>
    <cellStyle name="Percent 4 3 6 2 6" xfId="35370" xr:uid="{00000000-0005-0000-0000-000063890000}"/>
    <cellStyle name="Percent 4 3 6 3" xfId="35371" xr:uid="{00000000-0005-0000-0000-000064890000}"/>
    <cellStyle name="Percent 4 3 6 3 2" xfId="35372" xr:uid="{00000000-0005-0000-0000-000065890000}"/>
    <cellStyle name="Percent 4 3 6 3 2 2" xfId="35373" xr:uid="{00000000-0005-0000-0000-000066890000}"/>
    <cellStyle name="Percent 4 3 6 3 3" xfId="35374" xr:uid="{00000000-0005-0000-0000-000067890000}"/>
    <cellStyle name="Percent 4 3 6 4" xfId="35375" xr:uid="{00000000-0005-0000-0000-000068890000}"/>
    <cellStyle name="Percent 4 3 6 4 2" xfId="35376" xr:uid="{00000000-0005-0000-0000-000069890000}"/>
    <cellStyle name="Percent 4 3 6 4 2 2" xfId="35377" xr:uid="{00000000-0005-0000-0000-00006A890000}"/>
    <cellStyle name="Percent 4 3 6 4 3" xfId="35378" xr:uid="{00000000-0005-0000-0000-00006B890000}"/>
    <cellStyle name="Percent 4 3 6 5" xfId="35379" xr:uid="{00000000-0005-0000-0000-00006C890000}"/>
    <cellStyle name="Percent 4 3 6 5 2" xfId="35380" xr:uid="{00000000-0005-0000-0000-00006D890000}"/>
    <cellStyle name="Percent 4 3 6 6" xfId="35381" xr:uid="{00000000-0005-0000-0000-00006E890000}"/>
    <cellStyle name="Percent 4 3 6 6 2" xfId="35382" xr:uid="{00000000-0005-0000-0000-00006F890000}"/>
    <cellStyle name="Percent 4 3 6 7" xfId="35383" xr:uid="{00000000-0005-0000-0000-000070890000}"/>
    <cellStyle name="Percent 4 3 7" xfId="35384" xr:uid="{00000000-0005-0000-0000-000071890000}"/>
    <cellStyle name="Percent 4 3 7 2" xfId="35385" xr:uid="{00000000-0005-0000-0000-000072890000}"/>
    <cellStyle name="Percent 4 3 7 2 2" xfId="35386" xr:uid="{00000000-0005-0000-0000-000073890000}"/>
    <cellStyle name="Percent 4 3 7 2 2 2" xfId="35387" xr:uid="{00000000-0005-0000-0000-000074890000}"/>
    <cellStyle name="Percent 4 3 7 2 3" xfId="35388" xr:uid="{00000000-0005-0000-0000-000075890000}"/>
    <cellStyle name="Percent 4 3 7 3" xfId="35389" xr:uid="{00000000-0005-0000-0000-000076890000}"/>
    <cellStyle name="Percent 4 3 7 3 2" xfId="35390" xr:uid="{00000000-0005-0000-0000-000077890000}"/>
    <cellStyle name="Percent 4 3 7 3 2 2" xfId="35391" xr:uid="{00000000-0005-0000-0000-000078890000}"/>
    <cellStyle name="Percent 4 3 7 3 3" xfId="35392" xr:uid="{00000000-0005-0000-0000-000079890000}"/>
    <cellStyle name="Percent 4 3 7 4" xfId="35393" xr:uid="{00000000-0005-0000-0000-00007A890000}"/>
    <cellStyle name="Percent 4 3 7 4 2" xfId="35394" xr:uid="{00000000-0005-0000-0000-00007B890000}"/>
    <cellStyle name="Percent 4 3 7 5" xfId="35395" xr:uid="{00000000-0005-0000-0000-00007C890000}"/>
    <cellStyle name="Percent 4 3 7 5 2" xfId="35396" xr:uid="{00000000-0005-0000-0000-00007D890000}"/>
    <cellStyle name="Percent 4 3 7 6" xfId="35397" xr:uid="{00000000-0005-0000-0000-00007E890000}"/>
    <cellStyle name="Percent 4 3 8" xfId="35398" xr:uid="{00000000-0005-0000-0000-00007F890000}"/>
    <cellStyle name="Percent 4 3 8 2" xfId="35399" xr:uid="{00000000-0005-0000-0000-000080890000}"/>
    <cellStyle name="Percent 4 3 8 2 2" xfId="35400" xr:uid="{00000000-0005-0000-0000-000081890000}"/>
    <cellStyle name="Percent 4 3 8 3" xfId="35401" xr:uid="{00000000-0005-0000-0000-000082890000}"/>
    <cellStyle name="Percent 4 3 9" xfId="35402" xr:uid="{00000000-0005-0000-0000-000083890000}"/>
    <cellStyle name="Percent 4 3 9 2" xfId="35403" xr:uid="{00000000-0005-0000-0000-000084890000}"/>
    <cellStyle name="Percent 4 3 9 2 2" xfId="35404" xr:uid="{00000000-0005-0000-0000-000085890000}"/>
    <cellStyle name="Percent 4 3 9 3" xfId="35405" xr:uid="{00000000-0005-0000-0000-000086890000}"/>
    <cellStyle name="Percent 4 4" xfId="35406" xr:uid="{00000000-0005-0000-0000-000087890000}"/>
    <cellStyle name="Percent 4 4 10" xfId="35407" xr:uid="{00000000-0005-0000-0000-000088890000}"/>
    <cellStyle name="Percent 4 4 10 2" xfId="35408" xr:uid="{00000000-0005-0000-0000-000089890000}"/>
    <cellStyle name="Percent 4 4 11" xfId="35409" xr:uid="{00000000-0005-0000-0000-00008A890000}"/>
    <cellStyle name="Percent 4 4 2" xfId="35410" xr:uid="{00000000-0005-0000-0000-00008B890000}"/>
    <cellStyle name="Percent 4 4 2 10" xfId="35411" xr:uid="{00000000-0005-0000-0000-00008C890000}"/>
    <cellStyle name="Percent 4 4 2 2" xfId="35412" xr:uid="{00000000-0005-0000-0000-00008D890000}"/>
    <cellStyle name="Percent 4 4 2 2 2" xfId="35413" xr:uid="{00000000-0005-0000-0000-00008E890000}"/>
    <cellStyle name="Percent 4 4 2 2 2 2" xfId="35414" xr:uid="{00000000-0005-0000-0000-00008F890000}"/>
    <cellStyle name="Percent 4 4 2 2 2 2 2" xfId="35415" xr:uid="{00000000-0005-0000-0000-000090890000}"/>
    <cellStyle name="Percent 4 4 2 2 2 2 2 2" xfId="35416" xr:uid="{00000000-0005-0000-0000-000091890000}"/>
    <cellStyle name="Percent 4 4 2 2 2 2 2 2 2" xfId="35417" xr:uid="{00000000-0005-0000-0000-000092890000}"/>
    <cellStyle name="Percent 4 4 2 2 2 2 2 3" xfId="35418" xr:uid="{00000000-0005-0000-0000-000093890000}"/>
    <cellStyle name="Percent 4 4 2 2 2 2 3" xfId="35419" xr:uid="{00000000-0005-0000-0000-000094890000}"/>
    <cellStyle name="Percent 4 4 2 2 2 2 3 2" xfId="35420" xr:uid="{00000000-0005-0000-0000-000095890000}"/>
    <cellStyle name="Percent 4 4 2 2 2 2 3 2 2" xfId="35421" xr:uid="{00000000-0005-0000-0000-000096890000}"/>
    <cellStyle name="Percent 4 4 2 2 2 2 3 3" xfId="35422" xr:uid="{00000000-0005-0000-0000-000097890000}"/>
    <cellStyle name="Percent 4 4 2 2 2 2 4" xfId="35423" xr:uid="{00000000-0005-0000-0000-000098890000}"/>
    <cellStyle name="Percent 4 4 2 2 2 2 4 2" xfId="35424" xr:uid="{00000000-0005-0000-0000-000099890000}"/>
    <cellStyle name="Percent 4 4 2 2 2 2 5" xfId="35425" xr:uid="{00000000-0005-0000-0000-00009A890000}"/>
    <cellStyle name="Percent 4 4 2 2 2 2 5 2" xfId="35426" xr:uid="{00000000-0005-0000-0000-00009B890000}"/>
    <cellStyle name="Percent 4 4 2 2 2 2 6" xfId="35427" xr:uid="{00000000-0005-0000-0000-00009C890000}"/>
    <cellStyle name="Percent 4 4 2 2 2 3" xfId="35428" xr:uid="{00000000-0005-0000-0000-00009D890000}"/>
    <cellStyle name="Percent 4 4 2 2 2 3 2" xfId="35429" xr:uid="{00000000-0005-0000-0000-00009E890000}"/>
    <cellStyle name="Percent 4 4 2 2 2 3 2 2" xfId="35430" xr:uid="{00000000-0005-0000-0000-00009F890000}"/>
    <cellStyle name="Percent 4 4 2 2 2 3 3" xfId="35431" xr:uid="{00000000-0005-0000-0000-0000A0890000}"/>
    <cellStyle name="Percent 4 4 2 2 2 4" xfId="35432" xr:uid="{00000000-0005-0000-0000-0000A1890000}"/>
    <cellStyle name="Percent 4 4 2 2 2 4 2" xfId="35433" xr:uid="{00000000-0005-0000-0000-0000A2890000}"/>
    <cellStyle name="Percent 4 4 2 2 2 4 2 2" xfId="35434" xr:uid="{00000000-0005-0000-0000-0000A3890000}"/>
    <cellStyle name="Percent 4 4 2 2 2 4 3" xfId="35435" xr:uid="{00000000-0005-0000-0000-0000A4890000}"/>
    <cellStyle name="Percent 4 4 2 2 2 5" xfId="35436" xr:uid="{00000000-0005-0000-0000-0000A5890000}"/>
    <cellStyle name="Percent 4 4 2 2 2 5 2" xfId="35437" xr:uid="{00000000-0005-0000-0000-0000A6890000}"/>
    <cellStyle name="Percent 4 4 2 2 2 6" xfId="35438" xr:uid="{00000000-0005-0000-0000-0000A7890000}"/>
    <cellStyle name="Percent 4 4 2 2 2 6 2" xfId="35439" xr:uid="{00000000-0005-0000-0000-0000A8890000}"/>
    <cellStyle name="Percent 4 4 2 2 2 7" xfId="35440" xr:uid="{00000000-0005-0000-0000-0000A9890000}"/>
    <cellStyle name="Percent 4 4 2 2 3" xfId="35441" xr:uid="{00000000-0005-0000-0000-0000AA890000}"/>
    <cellStyle name="Percent 4 4 2 2 3 2" xfId="35442" xr:uid="{00000000-0005-0000-0000-0000AB890000}"/>
    <cellStyle name="Percent 4 4 2 2 3 2 2" xfId="35443" xr:uid="{00000000-0005-0000-0000-0000AC890000}"/>
    <cellStyle name="Percent 4 4 2 2 3 2 2 2" xfId="35444" xr:uid="{00000000-0005-0000-0000-0000AD890000}"/>
    <cellStyle name="Percent 4 4 2 2 3 2 3" xfId="35445" xr:uid="{00000000-0005-0000-0000-0000AE890000}"/>
    <cellStyle name="Percent 4 4 2 2 3 3" xfId="35446" xr:uid="{00000000-0005-0000-0000-0000AF890000}"/>
    <cellStyle name="Percent 4 4 2 2 3 3 2" xfId="35447" xr:uid="{00000000-0005-0000-0000-0000B0890000}"/>
    <cellStyle name="Percent 4 4 2 2 3 3 2 2" xfId="35448" xr:uid="{00000000-0005-0000-0000-0000B1890000}"/>
    <cellStyle name="Percent 4 4 2 2 3 3 3" xfId="35449" xr:uid="{00000000-0005-0000-0000-0000B2890000}"/>
    <cellStyle name="Percent 4 4 2 2 3 4" xfId="35450" xr:uid="{00000000-0005-0000-0000-0000B3890000}"/>
    <cellStyle name="Percent 4 4 2 2 3 4 2" xfId="35451" xr:uid="{00000000-0005-0000-0000-0000B4890000}"/>
    <cellStyle name="Percent 4 4 2 2 3 5" xfId="35452" xr:uid="{00000000-0005-0000-0000-0000B5890000}"/>
    <cellStyle name="Percent 4 4 2 2 3 5 2" xfId="35453" xr:uid="{00000000-0005-0000-0000-0000B6890000}"/>
    <cellStyle name="Percent 4 4 2 2 3 6" xfId="35454" xr:uid="{00000000-0005-0000-0000-0000B7890000}"/>
    <cellStyle name="Percent 4 4 2 2 4" xfId="35455" xr:uid="{00000000-0005-0000-0000-0000B8890000}"/>
    <cellStyle name="Percent 4 4 2 2 4 2" xfId="35456" xr:uid="{00000000-0005-0000-0000-0000B9890000}"/>
    <cellStyle name="Percent 4 4 2 2 4 2 2" xfId="35457" xr:uid="{00000000-0005-0000-0000-0000BA890000}"/>
    <cellStyle name="Percent 4 4 2 2 4 3" xfId="35458" xr:uid="{00000000-0005-0000-0000-0000BB890000}"/>
    <cellStyle name="Percent 4 4 2 2 5" xfId="35459" xr:uid="{00000000-0005-0000-0000-0000BC890000}"/>
    <cellStyle name="Percent 4 4 2 2 5 2" xfId="35460" xr:uid="{00000000-0005-0000-0000-0000BD890000}"/>
    <cellStyle name="Percent 4 4 2 2 5 2 2" xfId="35461" xr:uid="{00000000-0005-0000-0000-0000BE890000}"/>
    <cellStyle name="Percent 4 4 2 2 5 3" xfId="35462" xr:uid="{00000000-0005-0000-0000-0000BF890000}"/>
    <cellStyle name="Percent 4 4 2 2 6" xfId="35463" xr:uid="{00000000-0005-0000-0000-0000C0890000}"/>
    <cellStyle name="Percent 4 4 2 2 6 2" xfId="35464" xr:uid="{00000000-0005-0000-0000-0000C1890000}"/>
    <cellStyle name="Percent 4 4 2 2 7" xfId="35465" xr:uid="{00000000-0005-0000-0000-0000C2890000}"/>
    <cellStyle name="Percent 4 4 2 2 7 2" xfId="35466" xr:uid="{00000000-0005-0000-0000-0000C3890000}"/>
    <cellStyle name="Percent 4 4 2 2 8" xfId="35467" xr:uid="{00000000-0005-0000-0000-0000C4890000}"/>
    <cellStyle name="Percent 4 4 2 3" xfId="35468" xr:uid="{00000000-0005-0000-0000-0000C5890000}"/>
    <cellStyle name="Percent 4 4 2 3 2" xfId="35469" xr:uid="{00000000-0005-0000-0000-0000C6890000}"/>
    <cellStyle name="Percent 4 4 2 3 2 2" xfId="35470" xr:uid="{00000000-0005-0000-0000-0000C7890000}"/>
    <cellStyle name="Percent 4 4 2 3 2 2 2" xfId="35471" xr:uid="{00000000-0005-0000-0000-0000C8890000}"/>
    <cellStyle name="Percent 4 4 2 3 2 2 2 2" xfId="35472" xr:uid="{00000000-0005-0000-0000-0000C9890000}"/>
    <cellStyle name="Percent 4 4 2 3 2 2 3" xfId="35473" xr:uid="{00000000-0005-0000-0000-0000CA890000}"/>
    <cellStyle name="Percent 4 4 2 3 2 3" xfId="35474" xr:uid="{00000000-0005-0000-0000-0000CB890000}"/>
    <cellStyle name="Percent 4 4 2 3 2 3 2" xfId="35475" xr:uid="{00000000-0005-0000-0000-0000CC890000}"/>
    <cellStyle name="Percent 4 4 2 3 2 3 2 2" xfId="35476" xr:uid="{00000000-0005-0000-0000-0000CD890000}"/>
    <cellStyle name="Percent 4 4 2 3 2 3 3" xfId="35477" xr:uid="{00000000-0005-0000-0000-0000CE890000}"/>
    <cellStyle name="Percent 4 4 2 3 2 4" xfId="35478" xr:uid="{00000000-0005-0000-0000-0000CF890000}"/>
    <cellStyle name="Percent 4 4 2 3 2 4 2" xfId="35479" xr:uid="{00000000-0005-0000-0000-0000D0890000}"/>
    <cellStyle name="Percent 4 4 2 3 2 5" xfId="35480" xr:uid="{00000000-0005-0000-0000-0000D1890000}"/>
    <cellStyle name="Percent 4 4 2 3 2 5 2" xfId="35481" xr:uid="{00000000-0005-0000-0000-0000D2890000}"/>
    <cellStyle name="Percent 4 4 2 3 2 6" xfId="35482" xr:uid="{00000000-0005-0000-0000-0000D3890000}"/>
    <cellStyle name="Percent 4 4 2 3 3" xfId="35483" xr:uid="{00000000-0005-0000-0000-0000D4890000}"/>
    <cellStyle name="Percent 4 4 2 3 3 2" xfId="35484" xr:uid="{00000000-0005-0000-0000-0000D5890000}"/>
    <cellStyle name="Percent 4 4 2 3 3 2 2" xfId="35485" xr:uid="{00000000-0005-0000-0000-0000D6890000}"/>
    <cellStyle name="Percent 4 4 2 3 3 3" xfId="35486" xr:uid="{00000000-0005-0000-0000-0000D7890000}"/>
    <cellStyle name="Percent 4 4 2 3 4" xfId="35487" xr:uid="{00000000-0005-0000-0000-0000D8890000}"/>
    <cellStyle name="Percent 4 4 2 3 4 2" xfId="35488" xr:uid="{00000000-0005-0000-0000-0000D9890000}"/>
    <cellStyle name="Percent 4 4 2 3 4 2 2" xfId="35489" xr:uid="{00000000-0005-0000-0000-0000DA890000}"/>
    <cellStyle name="Percent 4 4 2 3 4 3" xfId="35490" xr:uid="{00000000-0005-0000-0000-0000DB890000}"/>
    <cellStyle name="Percent 4 4 2 3 5" xfId="35491" xr:uid="{00000000-0005-0000-0000-0000DC890000}"/>
    <cellStyle name="Percent 4 4 2 3 5 2" xfId="35492" xr:uid="{00000000-0005-0000-0000-0000DD890000}"/>
    <cellStyle name="Percent 4 4 2 3 6" xfId="35493" xr:uid="{00000000-0005-0000-0000-0000DE890000}"/>
    <cellStyle name="Percent 4 4 2 3 6 2" xfId="35494" xr:uid="{00000000-0005-0000-0000-0000DF890000}"/>
    <cellStyle name="Percent 4 4 2 3 7" xfId="35495" xr:uid="{00000000-0005-0000-0000-0000E0890000}"/>
    <cellStyle name="Percent 4 4 2 4" xfId="35496" xr:uid="{00000000-0005-0000-0000-0000E1890000}"/>
    <cellStyle name="Percent 4 4 2 4 2" xfId="35497" xr:uid="{00000000-0005-0000-0000-0000E2890000}"/>
    <cellStyle name="Percent 4 4 2 4 2 2" xfId="35498" xr:uid="{00000000-0005-0000-0000-0000E3890000}"/>
    <cellStyle name="Percent 4 4 2 4 2 2 2" xfId="35499" xr:uid="{00000000-0005-0000-0000-0000E4890000}"/>
    <cellStyle name="Percent 4 4 2 4 2 2 2 2" xfId="35500" xr:uid="{00000000-0005-0000-0000-0000E5890000}"/>
    <cellStyle name="Percent 4 4 2 4 2 2 3" xfId="35501" xr:uid="{00000000-0005-0000-0000-0000E6890000}"/>
    <cellStyle name="Percent 4 4 2 4 2 3" xfId="35502" xr:uid="{00000000-0005-0000-0000-0000E7890000}"/>
    <cellStyle name="Percent 4 4 2 4 2 3 2" xfId="35503" xr:uid="{00000000-0005-0000-0000-0000E8890000}"/>
    <cellStyle name="Percent 4 4 2 4 2 3 2 2" xfId="35504" xr:uid="{00000000-0005-0000-0000-0000E9890000}"/>
    <cellStyle name="Percent 4 4 2 4 2 3 3" xfId="35505" xr:uid="{00000000-0005-0000-0000-0000EA890000}"/>
    <cellStyle name="Percent 4 4 2 4 2 4" xfId="35506" xr:uid="{00000000-0005-0000-0000-0000EB890000}"/>
    <cellStyle name="Percent 4 4 2 4 2 4 2" xfId="35507" xr:uid="{00000000-0005-0000-0000-0000EC890000}"/>
    <cellStyle name="Percent 4 4 2 4 2 5" xfId="35508" xr:uid="{00000000-0005-0000-0000-0000ED890000}"/>
    <cellStyle name="Percent 4 4 2 4 2 5 2" xfId="35509" xr:uid="{00000000-0005-0000-0000-0000EE890000}"/>
    <cellStyle name="Percent 4 4 2 4 2 6" xfId="35510" xr:uid="{00000000-0005-0000-0000-0000EF890000}"/>
    <cellStyle name="Percent 4 4 2 4 3" xfId="35511" xr:uid="{00000000-0005-0000-0000-0000F0890000}"/>
    <cellStyle name="Percent 4 4 2 4 3 2" xfId="35512" xr:uid="{00000000-0005-0000-0000-0000F1890000}"/>
    <cellStyle name="Percent 4 4 2 4 3 2 2" xfId="35513" xr:uid="{00000000-0005-0000-0000-0000F2890000}"/>
    <cellStyle name="Percent 4 4 2 4 3 3" xfId="35514" xr:uid="{00000000-0005-0000-0000-0000F3890000}"/>
    <cellStyle name="Percent 4 4 2 4 4" xfId="35515" xr:uid="{00000000-0005-0000-0000-0000F4890000}"/>
    <cellStyle name="Percent 4 4 2 4 4 2" xfId="35516" xr:uid="{00000000-0005-0000-0000-0000F5890000}"/>
    <cellStyle name="Percent 4 4 2 4 4 2 2" xfId="35517" xr:uid="{00000000-0005-0000-0000-0000F6890000}"/>
    <cellStyle name="Percent 4 4 2 4 4 3" xfId="35518" xr:uid="{00000000-0005-0000-0000-0000F7890000}"/>
    <cellStyle name="Percent 4 4 2 4 5" xfId="35519" xr:uid="{00000000-0005-0000-0000-0000F8890000}"/>
    <cellStyle name="Percent 4 4 2 4 5 2" xfId="35520" xr:uid="{00000000-0005-0000-0000-0000F9890000}"/>
    <cellStyle name="Percent 4 4 2 4 6" xfId="35521" xr:uid="{00000000-0005-0000-0000-0000FA890000}"/>
    <cellStyle name="Percent 4 4 2 4 6 2" xfId="35522" xr:uid="{00000000-0005-0000-0000-0000FB890000}"/>
    <cellStyle name="Percent 4 4 2 4 7" xfId="35523" xr:uid="{00000000-0005-0000-0000-0000FC890000}"/>
    <cellStyle name="Percent 4 4 2 5" xfId="35524" xr:uid="{00000000-0005-0000-0000-0000FD890000}"/>
    <cellStyle name="Percent 4 4 2 5 2" xfId="35525" xr:uid="{00000000-0005-0000-0000-0000FE890000}"/>
    <cellStyle name="Percent 4 4 2 5 2 2" xfId="35526" xr:uid="{00000000-0005-0000-0000-0000FF890000}"/>
    <cellStyle name="Percent 4 4 2 5 2 2 2" xfId="35527" xr:uid="{00000000-0005-0000-0000-0000008A0000}"/>
    <cellStyle name="Percent 4 4 2 5 2 3" xfId="35528" xr:uid="{00000000-0005-0000-0000-0000018A0000}"/>
    <cellStyle name="Percent 4 4 2 5 3" xfId="35529" xr:uid="{00000000-0005-0000-0000-0000028A0000}"/>
    <cellStyle name="Percent 4 4 2 5 3 2" xfId="35530" xr:uid="{00000000-0005-0000-0000-0000038A0000}"/>
    <cellStyle name="Percent 4 4 2 5 3 2 2" xfId="35531" xr:uid="{00000000-0005-0000-0000-0000048A0000}"/>
    <cellStyle name="Percent 4 4 2 5 3 3" xfId="35532" xr:uid="{00000000-0005-0000-0000-0000058A0000}"/>
    <cellStyle name="Percent 4 4 2 5 4" xfId="35533" xr:uid="{00000000-0005-0000-0000-0000068A0000}"/>
    <cellStyle name="Percent 4 4 2 5 4 2" xfId="35534" xr:uid="{00000000-0005-0000-0000-0000078A0000}"/>
    <cellStyle name="Percent 4 4 2 5 5" xfId="35535" xr:uid="{00000000-0005-0000-0000-0000088A0000}"/>
    <cellStyle name="Percent 4 4 2 5 5 2" xfId="35536" xr:uid="{00000000-0005-0000-0000-0000098A0000}"/>
    <cellStyle name="Percent 4 4 2 5 6" xfId="35537" xr:uid="{00000000-0005-0000-0000-00000A8A0000}"/>
    <cellStyle name="Percent 4 4 2 6" xfId="35538" xr:uid="{00000000-0005-0000-0000-00000B8A0000}"/>
    <cellStyle name="Percent 4 4 2 6 2" xfId="35539" xr:uid="{00000000-0005-0000-0000-00000C8A0000}"/>
    <cellStyle name="Percent 4 4 2 6 2 2" xfId="35540" xr:uid="{00000000-0005-0000-0000-00000D8A0000}"/>
    <cellStyle name="Percent 4 4 2 6 3" xfId="35541" xr:uid="{00000000-0005-0000-0000-00000E8A0000}"/>
    <cellStyle name="Percent 4 4 2 7" xfId="35542" xr:uid="{00000000-0005-0000-0000-00000F8A0000}"/>
    <cellStyle name="Percent 4 4 2 7 2" xfId="35543" xr:uid="{00000000-0005-0000-0000-0000108A0000}"/>
    <cellStyle name="Percent 4 4 2 7 2 2" xfId="35544" xr:uid="{00000000-0005-0000-0000-0000118A0000}"/>
    <cellStyle name="Percent 4 4 2 7 3" xfId="35545" xr:uid="{00000000-0005-0000-0000-0000128A0000}"/>
    <cellStyle name="Percent 4 4 2 8" xfId="35546" xr:uid="{00000000-0005-0000-0000-0000138A0000}"/>
    <cellStyle name="Percent 4 4 2 8 2" xfId="35547" xr:uid="{00000000-0005-0000-0000-0000148A0000}"/>
    <cellStyle name="Percent 4 4 2 9" xfId="35548" xr:uid="{00000000-0005-0000-0000-0000158A0000}"/>
    <cellStyle name="Percent 4 4 2 9 2" xfId="35549" xr:uid="{00000000-0005-0000-0000-0000168A0000}"/>
    <cellStyle name="Percent 4 4 3" xfId="35550" xr:uid="{00000000-0005-0000-0000-0000178A0000}"/>
    <cellStyle name="Percent 4 4 3 2" xfId="35551" xr:uid="{00000000-0005-0000-0000-0000188A0000}"/>
    <cellStyle name="Percent 4 4 3 2 2" xfId="35552" xr:uid="{00000000-0005-0000-0000-0000198A0000}"/>
    <cellStyle name="Percent 4 4 3 2 2 2" xfId="35553" xr:uid="{00000000-0005-0000-0000-00001A8A0000}"/>
    <cellStyle name="Percent 4 4 3 2 2 2 2" xfId="35554" xr:uid="{00000000-0005-0000-0000-00001B8A0000}"/>
    <cellStyle name="Percent 4 4 3 2 2 2 2 2" xfId="35555" xr:uid="{00000000-0005-0000-0000-00001C8A0000}"/>
    <cellStyle name="Percent 4 4 3 2 2 2 3" xfId="35556" xr:uid="{00000000-0005-0000-0000-00001D8A0000}"/>
    <cellStyle name="Percent 4 4 3 2 2 3" xfId="35557" xr:uid="{00000000-0005-0000-0000-00001E8A0000}"/>
    <cellStyle name="Percent 4 4 3 2 2 3 2" xfId="35558" xr:uid="{00000000-0005-0000-0000-00001F8A0000}"/>
    <cellStyle name="Percent 4 4 3 2 2 3 2 2" xfId="35559" xr:uid="{00000000-0005-0000-0000-0000208A0000}"/>
    <cellStyle name="Percent 4 4 3 2 2 3 3" xfId="35560" xr:uid="{00000000-0005-0000-0000-0000218A0000}"/>
    <cellStyle name="Percent 4 4 3 2 2 4" xfId="35561" xr:uid="{00000000-0005-0000-0000-0000228A0000}"/>
    <cellStyle name="Percent 4 4 3 2 2 4 2" xfId="35562" xr:uid="{00000000-0005-0000-0000-0000238A0000}"/>
    <cellStyle name="Percent 4 4 3 2 2 5" xfId="35563" xr:uid="{00000000-0005-0000-0000-0000248A0000}"/>
    <cellStyle name="Percent 4 4 3 2 2 5 2" xfId="35564" xr:uid="{00000000-0005-0000-0000-0000258A0000}"/>
    <cellStyle name="Percent 4 4 3 2 2 6" xfId="35565" xr:uid="{00000000-0005-0000-0000-0000268A0000}"/>
    <cellStyle name="Percent 4 4 3 2 3" xfId="35566" xr:uid="{00000000-0005-0000-0000-0000278A0000}"/>
    <cellStyle name="Percent 4 4 3 2 3 2" xfId="35567" xr:uid="{00000000-0005-0000-0000-0000288A0000}"/>
    <cellStyle name="Percent 4 4 3 2 3 2 2" xfId="35568" xr:uid="{00000000-0005-0000-0000-0000298A0000}"/>
    <cellStyle name="Percent 4 4 3 2 3 3" xfId="35569" xr:uid="{00000000-0005-0000-0000-00002A8A0000}"/>
    <cellStyle name="Percent 4 4 3 2 4" xfId="35570" xr:uid="{00000000-0005-0000-0000-00002B8A0000}"/>
    <cellStyle name="Percent 4 4 3 2 4 2" xfId="35571" xr:uid="{00000000-0005-0000-0000-00002C8A0000}"/>
    <cellStyle name="Percent 4 4 3 2 4 2 2" xfId="35572" xr:uid="{00000000-0005-0000-0000-00002D8A0000}"/>
    <cellStyle name="Percent 4 4 3 2 4 3" xfId="35573" xr:uid="{00000000-0005-0000-0000-00002E8A0000}"/>
    <cellStyle name="Percent 4 4 3 2 5" xfId="35574" xr:uid="{00000000-0005-0000-0000-00002F8A0000}"/>
    <cellStyle name="Percent 4 4 3 2 5 2" xfId="35575" xr:uid="{00000000-0005-0000-0000-0000308A0000}"/>
    <cellStyle name="Percent 4 4 3 2 6" xfId="35576" xr:uid="{00000000-0005-0000-0000-0000318A0000}"/>
    <cellStyle name="Percent 4 4 3 2 6 2" xfId="35577" xr:uid="{00000000-0005-0000-0000-0000328A0000}"/>
    <cellStyle name="Percent 4 4 3 2 7" xfId="35578" xr:uid="{00000000-0005-0000-0000-0000338A0000}"/>
    <cellStyle name="Percent 4 4 3 3" xfId="35579" xr:uid="{00000000-0005-0000-0000-0000348A0000}"/>
    <cellStyle name="Percent 4 4 3 3 2" xfId="35580" xr:uid="{00000000-0005-0000-0000-0000358A0000}"/>
    <cellStyle name="Percent 4 4 3 3 2 2" xfId="35581" xr:uid="{00000000-0005-0000-0000-0000368A0000}"/>
    <cellStyle name="Percent 4 4 3 3 2 2 2" xfId="35582" xr:uid="{00000000-0005-0000-0000-0000378A0000}"/>
    <cellStyle name="Percent 4 4 3 3 2 3" xfId="35583" xr:uid="{00000000-0005-0000-0000-0000388A0000}"/>
    <cellStyle name="Percent 4 4 3 3 3" xfId="35584" xr:uid="{00000000-0005-0000-0000-0000398A0000}"/>
    <cellStyle name="Percent 4 4 3 3 3 2" xfId="35585" xr:uid="{00000000-0005-0000-0000-00003A8A0000}"/>
    <cellStyle name="Percent 4 4 3 3 3 2 2" xfId="35586" xr:uid="{00000000-0005-0000-0000-00003B8A0000}"/>
    <cellStyle name="Percent 4 4 3 3 3 3" xfId="35587" xr:uid="{00000000-0005-0000-0000-00003C8A0000}"/>
    <cellStyle name="Percent 4 4 3 3 4" xfId="35588" xr:uid="{00000000-0005-0000-0000-00003D8A0000}"/>
    <cellStyle name="Percent 4 4 3 3 4 2" xfId="35589" xr:uid="{00000000-0005-0000-0000-00003E8A0000}"/>
    <cellStyle name="Percent 4 4 3 3 5" xfId="35590" xr:uid="{00000000-0005-0000-0000-00003F8A0000}"/>
    <cellStyle name="Percent 4 4 3 3 5 2" xfId="35591" xr:uid="{00000000-0005-0000-0000-0000408A0000}"/>
    <cellStyle name="Percent 4 4 3 3 6" xfId="35592" xr:uid="{00000000-0005-0000-0000-0000418A0000}"/>
    <cellStyle name="Percent 4 4 3 4" xfId="35593" xr:uid="{00000000-0005-0000-0000-0000428A0000}"/>
    <cellStyle name="Percent 4 4 3 4 2" xfId="35594" xr:uid="{00000000-0005-0000-0000-0000438A0000}"/>
    <cellStyle name="Percent 4 4 3 4 2 2" xfId="35595" xr:uid="{00000000-0005-0000-0000-0000448A0000}"/>
    <cellStyle name="Percent 4 4 3 4 3" xfId="35596" xr:uid="{00000000-0005-0000-0000-0000458A0000}"/>
    <cellStyle name="Percent 4 4 3 5" xfId="35597" xr:uid="{00000000-0005-0000-0000-0000468A0000}"/>
    <cellStyle name="Percent 4 4 3 5 2" xfId="35598" xr:uid="{00000000-0005-0000-0000-0000478A0000}"/>
    <cellStyle name="Percent 4 4 3 5 2 2" xfId="35599" xr:uid="{00000000-0005-0000-0000-0000488A0000}"/>
    <cellStyle name="Percent 4 4 3 5 3" xfId="35600" xr:uid="{00000000-0005-0000-0000-0000498A0000}"/>
    <cellStyle name="Percent 4 4 3 6" xfId="35601" xr:uid="{00000000-0005-0000-0000-00004A8A0000}"/>
    <cellStyle name="Percent 4 4 3 6 2" xfId="35602" xr:uid="{00000000-0005-0000-0000-00004B8A0000}"/>
    <cellStyle name="Percent 4 4 3 7" xfId="35603" xr:uid="{00000000-0005-0000-0000-00004C8A0000}"/>
    <cellStyle name="Percent 4 4 3 7 2" xfId="35604" xr:uid="{00000000-0005-0000-0000-00004D8A0000}"/>
    <cellStyle name="Percent 4 4 3 8" xfId="35605" xr:uid="{00000000-0005-0000-0000-00004E8A0000}"/>
    <cellStyle name="Percent 4 4 4" xfId="35606" xr:uid="{00000000-0005-0000-0000-00004F8A0000}"/>
    <cellStyle name="Percent 4 4 4 2" xfId="35607" xr:uid="{00000000-0005-0000-0000-0000508A0000}"/>
    <cellStyle name="Percent 4 4 4 2 2" xfId="35608" xr:uid="{00000000-0005-0000-0000-0000518A0000}"/>
    <cellStyle name="Percent 4 4 4 2 2 2" xfId="35609" xr:uid="{00000000-0005-0000-0000-0000528A0000}"/>
    <cellStyle name="Percent 4 4 4 2 2 2 2" xfId="35610" xr:uid="{00000000-0005-0000-0000-0000538A0000}"/>
    <cellStyle name="Percent 4 4 4 2 2 3" xfId="35611" xr:uid="{00000000-0005-0000-0000-0000548A0000}"/>
    <cellStyle name="Percent 4 4 4 2 3" xfId="35612" xr:uid="{00000000-0005-0000-0000-0000558A0000}"/>
    <cellStyle name="Percent 4 4 4 2 3 2" xfId="35613" xr:uid="{00000000-0005-0000-0000-0000568A0000}"/>
    <cellStyle name="Percent 4 4 4 2 3 2 2" xfId="35614" xr:uid="{00000000-0005-0000-0000-0000578A0000}"/>
    <cellStyle name="Percent 4 4 4 2 3 3" xfId="35615" xr:uid="{00000000-0005-0000-0000-0000588A0000}"/>
    <cellStyle name="Percent 4 4 4 2 4" xfId="35616" xr:uid="{00000000-0005-0000-0000-0000598A0000}"/>
    <cellStyle name="Percent 4 4 4 2 4 2" xfId="35617" xr:uid="{00000000-0005-0000-0000-00005A8A0000}"/>
    <cellStyle name="Percent 4 4 4 2 5" xfId="35618" xr:uid="{00000000-0005-0000-0000-00005B8A0000}"/>
    <cellStyle name="Percent 4 4 4 2 5 2" xfId="35619" xr:uid="{00000000-0005-0000-0000-00005C8A0000}"/>
    <cellStyle name="Percent 4 4 4 2 6" xfId="35620" xr:uid="{00000000-0005-0000-0000-00005D8A0000}"/>
    <cellStyle name="Percent 4 4 4 3" xfId="35621" xr:uid="{00000000-0005-0000-0000-00005E8A0000}"/>
    <cellStyle name="Percent 4 4 4 3 2" xfId="35622" xr:uid="{00000000-0005-0000-0000-00005F8A0000}"/>
    <cellStyle name="Percent 4 4 4 3 2 2" xfId="35623" xr:uid="{00000000-0005-0000-0000-0000608A0000}"/>
    <cellStyle name="Percent 4 4 4 3 3" xfId="35624" xr:uid="{00000000-0005-0000-0000-0000618A0000}"/>
    <cellStyle name="Percent 4 4 4 4" xfId="35625" xr:uid="{00000000-0005-0000-0000-0000628A0000}"/>
    <cellStyle name="Percent 4 4 4 4 2" xfId="35626" xr:uid="{00000000-0005-0000-0000-0000638A0000}"/>
    <cellStyle name="Percent 4 4 4 4 2 2" xfId="35627" xr:uid="{00000000-0005-0000-0000-0000648A0000}"/>
    <cellStyle name="Percent 4 4 4 4 3" xfId="35628" xr:uid="{00000000-0005-0000-0000-0000658A0000}"/>
    <cellStyle name="Percent 4 4 4 5" xfId="35629" xr:uid="{00000000-0005-0000-0000-0000668A0000}"/>
    <cellStyle name="Percent 4 4 4 5 2" xfId="35630" xr:uid="{00000000-0005-0000-0000-0000678A0000}"/>
    <cellStyle name="Percent 4 4 4 6" xfId="35631" xr:uid="{00000000-0005-0000-0000-0000688A0000}"/>
    <cellStyle name="Percent 4 4 4 6 2" xfId="35632" xr:uid="{00000000-0005-0000-0000-0000698A0000}"/>
    <cellStyle name="Percent 4 4 4 7" xfId="35633" xr:uid="{00000000-0005-0000-0000-00006A8A0000}"/>
    <cellStyle name="Percent 4 4 5" xfId="35634" xr:uid="{00000000-0005-0000-0000-00006B8A0000}"/>
    <cellStyle name="Percent 4 4 5 2" xfId="35635" xr:uid="{00000000-0005-0000-0000-00006C8A0000}"/>
    <cellStyle name="Percent 4 4 5 2 2" xfId="35636" xr:uid="{00000000-0005-0000-0000-00006D8A0000}"/>
    <cellStyle name="Percent 4 4 5 2 2 2" xfId="35637" xr:uid="{00000000-0005-0000-0000-00006E8A0000}"/>
    <cellStyle name="Percent 4 4 5 2 2 2 2" xfId="35638" xr:uid="{00000000-0005-0000-0000-00006F8A0000}"/>
    <cellStyle name="Percent 4 4 5 2 2 3" xfId="35639" xr:uid="{00000000-0005-0000-0000-0000708A0000}"/>
    <cellStyle name="Percent 4 4 5 2 3" xfId="35640" xr:uid="{00000000-0005-0000-0000-0000718A0000}"/>
    <cellStyle name="Percent 4 4 5 2 3 2" xfId="35641" xr:uid="{00000000-0005-0000-0000-0000728A0000}"/>
    <cellStyle name="Percent 4 4 5 2 3 2 2" xfId="35642" xr:uid="{00000000-0005-0000-0000-0000738A0000}"/>
    <cellStyle name="Percent 4 4 5 2 3 3" xfId="35643" xr:uid="{00000000-0005-0000-0000-0000748A0000}"/>
    <cellStyle name="Percent 4 4 5 2 4" xfId="35644" xr:uid="{00000000-0005-0000-0000-0000758A0000}"/>
    <cellStyle name="Percent 4 4 5 2 4 2" xfId="35645" xr:uid="{00000000-0005-0000-0000-0000768A0000}"/>
    <cellStyle name="Percent 4 4 5 2 5" xfId="35646" xr:uid="{00000000-0005-0000-0000-0000778A0000}"/>
    <cellStyle name="Percent 4 4 5 2 5 2" xfId="35647" xr:uid="{00000000-0005-0000-0000-0000788A0000}"/>
    <cellStyle name="Percent 4 4 5 2 6" xfId="35648" xr:uid="{00000000-0005-0000-0000-0000798A0000}"/>
    <cellStyle name="Percent 4 4 5 3" xfId="35649" xr:uid="{00000000-0005-0000-0000-00007A8A0000}"/>
    <cellStyle name="Percent 4 4 5 3 2" xfId="35650" xr:uid="{00000000-0005-0000-0000-00007B8A0000}"/>
    <cellStyle name="Percent 4 4 5 3 2 2" xfId="35651" xr:uid="{00000000-0005-0000-0000-00007C8A0000}"/>
    <cellStyle name="Percent 4 4 5 3 3" xfId="35652" xr:uid="{00000000-0005-0000-0000-00007D8A0000}"/>
    <cellStyle name="Percent 4 4 5 4" xfId="35653" xr:uid="{00000000-0005-0000-0000-00007E8A0000}"/>
    <cellStyle name="Percent 4 4 5 4 2" xfId="35654" xr:uid="{00000000-0005-0000-0000-00007F8A0000}"/>
    <cellStyle name="Percent 4 4 5 4 2 2" xfId="35655" xr:uid="{00000000-0005-0000-0000-0000808A0000}"/>
    <cellStyle name="Percent 4 4 5 4 3" xfId="35656" xr:uid="{00000000-0005-0000-0000-0000818A0000}"/>
    <cellStyle name="Percent 4 4 5 5" xfId="35657" xr:uid="{00000000-0005-0000-0000-0000828A0000}"/>
    <cellStyle name="Percent 4 4 5 5 2" xfId="35658" xr:uid="{00000000-0005-0000-0000-0000838A0000}"/>
    <cellStyle name="Percent 4 4 5 6" xfId="35659" xr:uid="{00000000-0005-0000-0000-0000848A0000}"/>
    <cellStyle name="Percent 4 4 5 6 2" xfId="35660" xr:uid="{00000000-0005-0000-0000-0000858A0000}"/>
    <cellStyle name="Percent 4 4 5 7" xfId="35661" xr:uid="{00000000-0005-0000-0000-0000868A0000}"/>
    <cellStyle name="Percent 4 4 6" xfId="35662" xr:uid="{00000000-0005-0000-0000-0000878A0000}"/>
    <cellStyle name="Percent 4 4 6 2" xfId="35663" xr:uid="{00000000-0005-0000-0000-0000888A0000}"/>
    <cellStyle name="Percent 4 4 6 2 2" xfId="35664" xr:uid="{00000000-0005-0000-0000-0000898A0000}"/>
    <cellStyle name="Percent 4 4 6 2 2 2" xfId="35665" xr:uid="{00000000-0005-0000-0000-00008A8A0000}"/>
    <cellStyle name="Percent 4 4 6 2 3" xfId="35666" xr:uid="{00000000-0005-0000-0000-00008B8A0000}"/>
    <cellStyle name="Percent 4 4 6 3" xfId="35667" xr:uid="{00000000-0005-0000-0000-00008C8A0000}"/>
    <cellStyle name="Percent 4 4 6 3 2" xfId="35668" xr:uid="{00000000-0005-0000-0000-00008D8A0000}"/>
    <cellStyle name="Percent 4 4 6 3 2 2" xfId="35669" xr:uid="{00000000-0005-0000-0000-00008E8A0000}"/>
    <cellStyle name="Percent 4 4 6 3 3" xfId="35670" xr:uid="{00000000-0005-0000-0000-00008F8A0000}"/>
    <cellStyle name="Percent 4 4 6 4" xfId="35671" xr:uid="{00000000-0005-0000-0000-0000908A0000}"/>
    <cellStyle name="Percent 4 4 6 4 2" xfId="35672" xr:uid="{00000000-0005-0000-0000-0000918A0000}"/>
    <cellStyle name="Percent 4 4 6 5" xfId="35673" xr:uid="{00000000-0005-0000-0000-0000928A0000}"/>
    <cellStyle name="Percent 4 4 6 5 2" xfId="35674" xr:uid="{00000000-0005-0000-0000-0000938A0000}"/>
    <cellStyle name="Percent 4 4 6 6" xfId="35675" xr:uid="{00000000-0005-0000-0000-0000948A0000}"/>
    <cellStyle name="Percent 4 4 7" xfId="35676" xr:uid="{00000000-0005-0000-0000-0000958A0000}"/>
    <cellStyle name="Percent 4 4 7 2" xfId="35677" xr:uid="{00000000-0005-0000-0000-0000968A0000}"/>
    <cellStyle name="Percent 4 4 7 2 2" xfId="35678" xr:uid="{00000000-0005-0000-0000-0000978A0000}"/>
    <cellStyle name="Percent 4 4 7 3" xfId="35679" xr:uid="{00000000-0005-0000-0000-0000988A0000}"/>
    <cellStyle name="Percent 4 4 8" xfId="35680" xr:uid="{00000000-0005-0000-0000-0000998A0000}"/>
    <cellStyle name="Percent 4 4 8 2" xfId="35681" xr:uid="{00000000-0005-0000-0000-00009A8A0000}"/>
    <cellStyle name="Percent 4 4 8 2 2" xfId="35682" xr:uid="{00000000-0005-0000-0000-00009B8A0000}"/>
    <cellStyle name="Percent 4 4 8 3" xfId="35683" xr:uid="{00000000-0005-0000-0000-00009C8A0000}"/>
    <cellStyle name="Percent 4 4 9" xfId="35684" xr:uid="{00000000-0005-0000-0000-00009D8A0000}"/>
    <cellStyle name="Percent 4 4 9 2" xfId="35685" xr:uid="{00000000-0005-0000-0000-00009E8A0000}"/>
    <cellStyle name="Percent 4 5" xfId="35686" xr:uid="{00000000-0005-0000-0000-00009F8A0000}"/>
    <cellStyle name="Percent 4 5 10" xfId="35687" xr:uid="{00000000-0005-0000-0000-0000A08A0000}"/>
    <cellStyle name="Percent 4 5 2" xfId="35688" xr:uid="{00000000-0005-0000-0000-0000A18A0000}"/>
    <cellStyle name="Percent 4 5 2 2" xfId="35689" xr:uid="{00000000-0005-0000-0000-0000A28A0000}"/>
    <cellStyle name="Percent 4 5 2 2 2" xfId="35690" xr:uid="{00000000-0005-0000-0000-0000A38A0000}"/>
    <cellStyle name="Percent 4 5 2 2 2 2" xfId="35691" xr:uid="{00000000-0005-0000-0000-0000A48A0000}"/>
    <cellStyle name="Percent 4 5 2 2 2 2 2" xfId="35692" xr:uid="{00000000-0005-0000-0000-0000A58A0000}"/>
    <cellStyle name="Percent 4 5 2 2 2 2 2 2" xfId="35693" xr:uid="{00000000-0005-0000-0000-0000A68A0000}"/>
    <cellStyle name="Percent 4 5 2 2 2 2 3" xfId="35694" xr:uid="{00000000-0005-0000-0000-0000A78A0000}"/>
    <cellStyle name="Percent 4 5 2 2 2 3" xfId="35695" xr:uid="{00000000-0005-0000-0000-0000A88A0000}"/>
    <cellStyle name="Percent 4 5 2 2 2 3 2" xfId="35696" xr:uid="{00000000-0005-0000-0000-0000A98A0000}"/>
    <cellStyle name="Percent 4 5 2 2 2 3 2 2" xfId="35697" xr:uid="{00000000-0005-0000-0000-0000AA8A0000}"/>
    <cellStyle name="Percent 4 5 2 2 2 3 3" xfId="35698" xr:uid="{00000000-0005-0000-0000-0000AB8A0000}"/>
    <cellStyle name="Percent 4 5 2 2 2 4" xfId="35699" xr:uid="{00000000-0005-0000-0000-0000AC8A0000}"/>
    <cellStyle name="Percent 4 5 2 2 2 4 2" xfId="35700" xr:uid="{00000000-0005-0000-0000-0000AD8A0000}"/>
    <cellStyle name="Percent 4 5 2 2 2 5" xfId="35701" xr:uid="{00000000-0005-0000-0000-0000AE8A0000}"/>
    <cellStyle name="Percent 4 5 2 2 2 5 2" xfId="35702" xr:uid="{00000000-0005-0000-0000-0000AF8A0000}"/>
    <cellStyle name="Percent 4 5 2 2 2 6" xfId="35703" xr:uid="{00000000-0005-0000-0000-0000B08A0000}"/>
    <cellStyle name="Percent 4 5 2 2 3" xfId="35704" xr:uid="{00000000-0005-0000-0000-0000B18A0000}"/>
    <cellStyle name="Percent 4 5 2 2 3 2" xfId="35705" xr:uid="{00000000-0005-0000-0000-0000B28A0000}"/>
    <cellStyle name="Percent 4 5 2 2 3 2 2" xfId="35706" xr:uid="{00000000-0005-0000-0000-0000B38A0000}"/>
    <cellStyle name="Percent 4 5 2 2 3 3" xfId="35707" xr:uid="{00000000-0005-0000-0000-0000B48A0000}"/>
    <cellStyle name="Percent 4 5 2 2 4" xfId="35708" xr:uid="{00000000-0005-0000-0000-0000B58A0000}"/>
    <cellStyle name="Percent 4 5 2 2 4 2" xfId="35709" xr:uid="{00000000-0005-0000-0000-0000B68A0000}"/>
    <cellStyle name="Percent 4 5 2 2 4 2 2" xfId="35710" xr:uid="{00000000-0005-0000-0000-0000B78A0000}"/>
    <cellStyle name="Percent 4 5 2 2 4 3" xfId="35711" xr:uid="{00000000-0005-0000-0000-0000B88A0000}"/>
    <cellStyle name="Percent 4 5 2 2 5" xfId="35712" xr:uid="{00000000-0005-0000-0000-0000B98A0000}"/>
    <cellStyle name="Percent 4 5 2 2 5 2" xfId="35713" xr:uid="{00000000-0005-0000-0000-0000BA8A0000}"/>
    <cellStyle name="Percent 4 5 2 2 6" xfId="35714" xr:uid="{00000000-0005-0000-0000-0000BB8A0000}"/>
    <cellStyle name="Percent 4 5 2 2 6 2" xfId="35715" xr:uid="{00000000-0005-0000-0000-0000BC8A0000}"/>
    <cellStyle name="Percent 4 5 2 2 7" xfId="35716" xr:uid="{00000000-0005-0000-0000-0000BD8A0000}"/>
    <cellStyle name="Percent 4 5 2 3" xfId="35717" xr:uid="{00000000-0005-0000-0000-0000BE8A0000}"/>
    <cellStyle name="Percent 4 5 2 3 2" xfId="35718" xr:uid="{00000000-0005-0000-0000-0000BF8A0000}"/>
    <cellStyle name="Percent 4 5 2 3 2 2" xfId="35719" xr:uid="{00000000-0005-0000-0000-0000C08A0000}"/>
    <cellStyle name="Percent 4 5 2 3 2 2 2" xfId="35720" xr:uid="{00000000-0005-0000-0000-0000C18A0000}"/>
    <cellStyle name="Percent 4 5 2 3 2 3" xfId="35721" xr:uid="{00000000-0005-0000-0000-0000C28A0000}"/>
    <cellStyle name="Percent 4 5 2 3 3" xfId="35722" xr:uid="{00000000-0005-0000-0000-0000C38A0000}"/>
    <cellStyle name="Percent 4 5 2 3 3 2" xfId="35723" xr:uid="{00000000-0005-0000-0000-0000C48A0000}"/>
    <cellStyle name="Percent 4 5 2 3 3 2 2" xfId="35724" xr:uid="{00000000-0005-0000-0000-0000C58A0000}"/>
    <cellStyle name="Percent 4 5 2 3 3 3" xfId="35725" xr:uid="{00000000-0005-0000-0000-0000C68A0000}"/>
    <cellStyle name="Percent 4 5 2 3 4" xfId="35726" xr:uid="{00000000-0005-0000-0000-0000C78A0000}"/>
    <cellStyle name="Percent 4 5 2 3 4 2" xfId="35727" xr:uid="{00000000-0005-0000-0000-0000C88A0000}"/>
    <cellStyle name="Percent 4 5 2 3 5" xfId="35728" xr:uid="{00000000-0005-0000-0000-0000C98A0000}"/>
    <cellStyle name="Percent 4 5 2 3 5 2" xfId="35729" xr:uid="{00000000-0005-0000-0000-0000CA8A0000}"/>
    <cellStyle name="Percent 4 5 2 3 6" xfId="35730" xr:uid="{00000000-0005-0000-0000-0000CB8A0000}"/>
    <cellStyle name="Percent 4 5 2 4" xfId="35731" xr:uid="{00000000-0005-0000-0000-0000CC8A0000}"/>
    <cellStyle name="Percent 4 5 2 4 2" xfId="35732" xr:uid="{00000000-0005-0000-0000-0000CD8A0000}"/>
    <cellStyle name="Percent 4 5 2 4 2 2" xfId="35733" xr:uid="{00000000-0005-0000-0000-0000CE8A0000}"/>
    <cellStyle name="Percent 4 5 2 4 3" xfId="35734" xr:uid="{00000000-0005-0000-0000-0000CF8A0000}"/>
    <cellStyle name="Percent 4 5 2 5" xfId="35735" xr:uid="{00000000-0005-0000-0000-0000D08A0000}"/>
    <cellStyle name="Percent 4 5 2 5 2" xfId="35736" xr:uid="{00000000-0005-0000-0000-0000D18A0000}"/>
    <cellStyle name="Percent 4 5 2 5 2 2" xfId="35737" xr:uid="{00000000-0005-0000-0000-0000D28A0000}"/>
    <cellStyle name="Percent 4 5 2 5 3" xfId="35738" xr:uid="{00000000-0005-0000-0000-0000D38A0000}"/>
    <cellStyle name="Percent 4 5 2 6" xfId="35739" xr:uid="{00000000-0005-0000-0000-0000D48A0000}"/>
    <cellStyle name="Percent 4 5 2 6 2" xfId="35740" xr:uid="{00000000-0005-0000-0000-0000D58A0000}"/>
    <cellStyle name="Percent 4 5 2 7" xfId="35741" xr:uid="{00000000-0005-0000-0000-0000D68A0000}"/>
    <cellStyle name="Percent 4 5 2 7 2" xfId="35742" xr:uid="{00000000-0005-0000-0000-0000D78A0000}"/>
    <cellStyle name="Percent 4 5 2 8" xfId="35743" xr:uid="{00000000-0005-0000-0000-0000D88A0000}"/>
    <cellStyle name="Percent 4 5 3" xfId="35744" xr:uid="{00000000-0005-0000-0000-0000D98A0000}"/>
    <cellStyle name="Percent 4 5 3 2" xfId="35745" xr:uid="{00000000-0005-0000-0000-0000DA8A0000}"/>
    <cellStyle name="Percent 4 5 3 2 2" xfId="35746" xr:uid="{00000000-0005-0000-0000-0000DB8A0000}"/>
    <cellStyle name="Percent 4 5 3 2 2 2" xfId="35747" xr:uid="{00000000-0005-0000-0000-0000DC8A0000}"/>
    <cellStyle name="Percent 4 5 3 2 2 2 2" xfId="35748" xr:uid="{00000000-0005-0000-0000-0000DD8A0000}"/>
    <cellStyle name="Percent 4 5 3 2 2 3" xfId="35749" xr:uid="{00000000-0005-0000-0000-0000DE8A0000}"/>
    <cellStyle name="Percent 4 5 3 2 3" xfId="35750" xr:uid="{00000000-0005-0000-0000-0000DF8A0000}"/>
    <cellStyle name="Percent 4 5 3 2 3 2" xfId="35751" xr:uid="{00000000-0005-0000-0000-0000E08A0000}"/>
    <cellStyle name="Percent 4 5 3 2 3 2 2" xfId="35752" xr:uid="{00000000-0005-0000-0000-0000E18A0000}"/>
    <cellStyle name="Percent 4 5 3 2 3 3" xfId="35753" xr:uid="{00000000-0005-0000-0000-0000E28A0000}"/>
    <cellStyle name="Percent 4 5 3 2 4" xfId="35754" xr:uid="{00000000-0005-0000-0000-0000E38A0000}"/>
    <cellStyle name="Percent 4 5 3 2 4 2" xfId="35755" xr:uid="{00000000-0005-0000-0000-0000E48A0000}"/>
    <cellStyle name="Percent 4 5 3 2 5" xfId="35756" xr:uid="{00000000-0005-0000-0000-0000E58A0000}"/>
    <cellStyle name="Percent 4 5 3 2 5 2" xfId="35757" xr:uid="{00000000-0005-0000-0000-0000E68A0000}"/>
    <cellStyle name="Percent 4 5 3 2 6" xfId="35758" xr:uid="{00000000-0005-0000-0000-0000E78A0000}"/>
    <cellStyle name="Percent 4 5 3 3" xfId="35759" xr:uid="{00000000-0005-0000-0000-0000E88A0000}"/>
    <cellStyle name="Percent 4 5 3 3 2" xfId="35760" xr:uid="{00000000-0005-0000-0000-0000E98A0000}"/>
    <cellStyle name="Percent 4 5 3 3 2 2" xfId="35761" xr:uid="{00000000-0005-0000-0000-0000EA8A0000}"/>
    <cellStyle name="Percent 4 5 3 3 3" xfId="35762" xr:uid="{00000000-0005-0000-0000-0000EB8A0000}"/>
    <cellStyle name="Percent 4 5 3 4" xfId="35763" xr:uid="{00000000-0005-0000-0000-0000EC8A0000}"/>
    <cellStyle name="Percent 4 5 3 4 2" xfId="35764" xr:uid="{00000000-0005-0000-0000-0000ED8A0000}"/>
    <cellStyle name="Percent 4 5 3 4 2 2" xfId="35765" xr:uid="{00000000-0005-0000-0000-0000EE8A0000}"/>
    <cellStyle name="Percent 4 5 3 4 3" xfId="35766" xr:uid="{00000000-0005-0000-0000-0000EF8A0000}"/>
    <cellStyle name="Percent 4 5 3 5" xfId="35767" xr:uid="{00000000-0005-0000-0000-0000F08A0000}"/>
    <cellStyle name="Percent 4 5 3 5 2" xfId="35768" xr:uid="{00000000-0005-0000-0000-0000F18A0000}"/>
    <cellStyle name="Percent 4 5 3 6" xfId="35769" xr:uid="{00000000-0005-0000-0000-0000F28A0000}"/>
    <cellStyle name="Percent 4 5 3 6 2" xfId="35770" xr:uid="{00000000-0005-0000-0000-0000F38A0000}"/>
    <cellStyle name="Percent 4 5 3 7" xfId="35771" xr:uid="{00000000-0005-0000-0000-0000F48A0000}"/>
    <cellStyle name="Percent 4 5 4" xfId="35772" xr:uid="{00000000-0005-0000-0000-0000F58A0000}"/>
    <cellStyle name="Percent 4 5 4 2" xfId="35773" xr:uid="{00000000-0005-0000-0000-0000F68A0000}"/>
    <cellStyle name="Percent 4 5 4 2 2" xfId="35774" xr:uid="{00000000-0005-0000-0000-0000F78A0000}"/>
    <cellStyle name="Percent 4 5 4 2 2 2" xfId="35775" xr:uid="{00000000-0005-0000-0000-0000F88A0000}"/>
    <cellStyle name="Percent 4 5 4 2 2 2 2" xfId="35776" xr:uid="{00000000-0005-0000-0000-0000F98A0000}"/>
    <cellStyle name="Percent 4 5 4 2 2 3" xfId="35777" xr:uid="{00000000-0005-0000-0000-0000FA8A0000}"/>
    <cellStyle name="Percent 4 5 4 2 3" xfId="35778" xr:uid="{00000000-0005-0000-0000-0000FB8A0000}"/>
    <cellStyle name="Percent 4 5 4 2 3 2" xfId="35779" xr:uid="{00000000-0005-0000-0000-0000FC8A0000}"/>
    <cellStyle name="Percent 4 5 4 2 3 2 2" xfId="35780" xr:uid="{00000000-0005-0000-0000-0000FD8A0000}"/>
    <cellStyle name="Percent 4 5 4 2 3 3" xfId="35781" xr:uid="{00000000-0005-0000-0000-0000FE8A0000}"/>
    <cellStyle name="Percent 4 5 4 2 4" xfId="35782" xr:uid="{00000000-0005-0000-0000-0000FF8A0000}"/>
    <cellStyle name="Percent 4 5 4 2 4 2" xfId="35783" xr:uid="{00000000-0005-0000-0000-0000008B0000}"/>
    <cellStyle name="Percent 4 5 4 2 5" xfId="35784" xr:uid="{00000000-0005-0000-0000-0000018B0000}"/>
    <cellStyle name="Percent 4 5 4 2 5 2" xfId="35785" xr:uid="{00000000-0005-0000-0000-0000028B0000}"/>
    <cellStyle name="Percent 4 5 4 2 6" xfId="35786" xr:uid="{00000000-0005-0000-0000-0000038B0000}"/>
    <cellStyle name="Percent 4 5 4 3" xfId="35787" xr:uid="{00000000-0005-0000-0000-0000048B0000}"/>
    <cellStyle name="Percent 4 5 4 3 2" xfId="35788" xr:uid="{00000000-0005-0000-0000-0000058B0000}"/>
    <cellStyle name="Percent 4 5 4 3 2 2" xfId="35789" xr:uid="{00000000-0005-0000-0000-0000068B0000}"/>
    <cellStyle name="Percent 4 5 4 3 3" xfId="35790" xr:uid="{00000000-0005-0000-0000-0000078B0000}"/>
    <cellStyle name="Percent 4 5 4 4" xfId="35791" xr:uid="{00000000-0005-0000-0000-0000088B0000}"/>
    <cellStyle name="Percent 4 5 4 4 2" xfId="35792" xr:uid="{00000000-0005-0000-0000-0000098B0000}"/>
    <cellStyle name="Percent 4 5 4 4 2 2" xfId="35793" xr:uid="{00000000-0005-0000-0000-00000A8B0000}"/>
    <cellStyle name="Percent 4 5 4 4 3" xfId="35794" xr:uid="{00000000-0005-0000-0000-00000B8B0000}"/>
    <cellStyle name="Percent 4 5 4 5" xfId="35795" xr:uid="{00000000-0005-0000-0000-00000C8B0000}"/>
    <cellStyle name="Percent 4 5 4 5 2" xfId="35796" xr:uid="{00000000-0005-0000-0000-00000D8B0000}"/>
    <cellStyle name="Percent 4 5 4 6" xfId="35797" xr:uid="{00000000-0005-0000-0000-00000E8B0000}"/>
    <cellStyle name="Percent 4 5 4 6 2" xfId="35798" xr:uid="{00000000-0005-0000-0000-00000F8B0000}"/>
    <cellStyle name="Percent 4 5 4 7" xfId="35799" xr:uid="{00000000-0005-0000-0000-0000108B0000}"/>
    <cellStyle name="Percent 4 5 5" xfId="35800" xr:uid="{00000000-0005-0000-0000-0000118B0000}"/>
    <cellStyle name="Percent 4 5 5 2" xfId="35801" xr:uid="{00000000-0005-0000-0000-0000128B0000}"/>
    <cellStyle name="Percent 4 5 5 2 2" xfId="35802" xr:uid="{00000000-0005-0000-0000-0000138B0000}"/>
    <cellStyle name="Percent 4 5 5 2 2 2" xfId="35803" xr:uid="{00000000-0005-0000-0000-0000148B0000}"/>
    <cellStyle name="Percent 4 5 5 2 3" xfId="35804" xr:uid="{00000000-0005-0000-0000-0000158B0000}"/>
    <cellStyle name="Percent 4 5 5 3" xfId="35805" xr:uid="{00000000-0005-0000-0000-0000168B0000}"/>
    <cellStyle name="Percent 4 5 5 3 2" xfId="35806" xr:uid="{00000000-0005-0000-0000-0000178B0000}"/>
    <cellStyle name="Percent 4 5 5 3 2 2" xfId="35807" xr:uid="{00000000-0005-0000-0000-0000188B0000}"/>
    <cellStyle name="Percent 4 5 5 3 3" xfId="35808" xr:uid="{00000000-0005-0000-0000-0000198B0000}"/>
    <cellStyle name="Percent 4 5 5 4" xfId="35809" xr:uid="{00000000-0005-0000-0000-00001A8B0000}"/>
    <cellStyle name="Percent 4 5 5 4 2" xfId="35810" xr:uid="{00000000-0005-0000-0000-00001B8B0000}"/>
    <cellStyle name="Percent 4 5 5 5" xfId="35811" xr:uid="{00000000-0005-0000-0000-00001C8B0000}"/>
    <cellStyle name="Percent 4 5 5 5 2" xfId="35812" xr:uid="{00000000-0005-0000-0000-00001D8B0000}"/>
    <cellStyle name="Percent 4 5 5 6" xfId="35813" xr:uid="{00000000-0005-0000-0000-00001E8B0000}"/>
    <cellStyle name="Percent 4 5 6" xfId="35814" xr:uid="{00000000-0005-0000-0000-00001F8B0000}"/>
    <cellStyle name="Percent 4 5 6 2" xfId="35815" xr:uid="{00000000-0005-0000-0000-0000208B0000}"/>
    <cellStyle name="Percent 4 5 6 2 2" xfId="35816" xr:uid="{00000000-0005-0000-0000-0000218B0000}"/>
    <cellStyle name="Percent 4 5 6 3" xfId="35817" xr:uid="{00000000-0005-0000-0000-0000228B0000}"/>
    <cellStyle name="Percent 4 5 7" xfId="35818" xr:uid="{00000000-0005-0000-0000-0000238B0000}"/>
    <cellStyle name="Percent 4 5 7 2" xfId="35819" xr:uid="{00000000-0005-0000-0000-0000248B0000}"/>
    <cellStyle name="Percent 4 5 7 2 2" xfId="35820" xr:uid="{00000000-0005-0000-0000-0000258B0000}"/>
    <cellStyle name="Percent 4 5 7 3" xfId="35821" xr:uid="{00000000-0005-0000-0000-0000268B0000}"/>
    <cellStyle name="Percent 4 5 8" xfId="35822" xr:uid="{00000000-0005-0000-0000-0000278B0000}"/>
    <cellStyle name="Percent 4 5 8 2" xfId="35823" xr:uid="{00000000-0005-0000-0000-0000288B0000}"/>
    <cellStyle name="Percent 4 5 9" xfId="35824" xr:uid="{00000000-0005-0000-0000-0000298B0000}"/>
    <cellStyle name="Percent 4 5 9 2" xfId="35825" xr:uid="{00000000-0005-0000-0000-00002A8B0000}"/>
    <cellStyle name="Percent 4 6" xfId="35826" xr:uid="{00000000-0005-0000-0000-00002B8B0000}"/>
    <cellStyle name="Percent 4 6 2" xfId="35827" xr:uid="{00000000-0005-0000-0000-00002C8B0000}"/>
    <cellStyle name="Percent 4 6 2 2" xfId="35828" xr:uid="{00000000-0005-0000-0000-00002D8B0000}"/>
    <cellStyle name="Percent 4 6 2 2 2" xfId="35829" xr:uid="{00000000-0005-0000-0000-00002E8B0000}"/>
    <cellStyle name="Percent 4 6 2 2 2 2" xfId="35830" xr:uid="{00000000-0005-0000-0000-00002F8B0000}"/>
    <cellStyle name="Percent 4 6 2 2 2 2 2" xfId="35831" xr:uid="{00000000-0005-0000-0000-0000308B0000}"/>
    <cellStyle name="Percent 4 6 2 2 2 3" xfId="35832" xr:uid="{00000000-0005-0000-0000-0000318B0000}"/>
    <cellStyle name="Percent 4 6 2 2 3" xfId="35833" xr:uid="{00000000-0005-0000-0000-0000328B0000}"/>
    <cellStyle name="Percent 4 6 2 2 3 2" xfId="35834" xr:uid="{00000000-0005-0000-0000-0000338B0000}"/>
    <cellStyle name="Percent 4 6 2 2 3 2 2" xfId="35835" xr:uid="{00000000-0005-0000-0000-0000348B0000}"/>
    <cellStyle name="Percent 4 6 2 2 3 3" xfId="35836" xr:uid="{00000000-0005-0000-0000-0000358B0000}"/>
    <cellStyle name="Percent 4 6 2 2 4" xfId="35837" xr:uid="{00000000-0005-0000-0000-0000368B0000}"/>
    <cellStyle name="Percent 4 6 2 2 4 2" xfId="35838" xr:uid="{00000000-0005-0000-0000-0000378B0000}"/>
    <cellStyle name="Percent 4 6 2 2 5" xfId="35839" xr:uid="{00000000-0005-0000-0000-0000388B0000}"/>
    <cellStyle name="Percent 4 6 2 2 5 2" xfId="35840" xr:uid="{00000000-0005-0000-0000-0000398B0000}"/>
    <cellStyle name="Percent 4 6 2 2 6" xfId="35841" xr:uid="{00000000-0005-0000-0000-00003A8B0000}"/>
    <cellStyle name="Percent 4 6 2 3" xfId="35842" xr:uid="{00000000-0005-0000-0000-00003B8B0000}"/>
    <cellStyle name="Percent 4 6 2 3 2" xfId="35843" xr:uid="{00000000-0005-0000-0000-00003C8B0000}"/>
    <cellStyle name="Percent 4 6 2 3 2 2" xfId="35844" xr:uid="{00000000-0005-0000-0000-00003D8B0000}"/>
    <cellStyle name="Percent 4 6 2 3 3" xfId="35845" xr:uid="{00000000-0005-0000-0000-00003E8B0000}"/>
    <cellStyle name="Percent 4 6 2 4" xfId="35846" xr:uid="{00000000-0005-0000-0000-00003F8B0000}"/>
    <cellStyle name="Percent 4 6 2 4 2" xfId="35847" xr:uid="{00000000-0005-0000-0000-0000408B0000}"/>
    <cellStyle name="Percent 4 6 2 4 2 2" xfId="35848" xr:uid="{00000000-0005-0000-0000-0000418B0000}"/>
    <cellStyle name="Percent 4 6 2 4 3" xfId="35849" xr:uid="{00000000-0005-0000-0000-0000428B0000}"/>
    <cellStyle name="Percent 4 6 2 5" xfId="35850" xr:uid="{00000000-0005-0000-0000-0000438B0000}"/>
    <cellStyle name="Percent 4 6 2 5 2" xfId="35851" xr:uid="{00000000-0005-0000-0000-0000448B0000}"/>
    <cellStyle name="Percent 4 6 2 6" xfId="35852" xr:uid="{00000000-0005-0000-0000-0000458B0000}"/>
    <cellStyle name="Percent 4 6 2 6 2" xfId="35853" xr:uid="{00000000-0005-0000-0000-0000468B0000}"/>
    <cellStyle name="Percent 4 6 2 7" xfId="35854" xr:uid="{00000000-0005-0000-0000-0000478B0000}"/>
    <cellStyle name="Percent 4 6 3" xfId="35855" xr:uid="{00000000-0005-0000-0000-0000488B0000}"/>
    <cellStyle name="Percent 4 6 3 2" xfId="35856" xr:uid="{00000000-0005-0000-0000-0000498B0000}"/>
    <cellStyle name="Percent 4 6 3 2 2" xfId="35857" xr:uid="{00000000-0005-0000-0000-00004A8B0000}"/>
    <cellStyle name="Percent 4 6 3 2 2 2" xfId="35858" xr:uid="{00000000-0005-0000-0000-00004B8B0000}"/>
    <cellStyle name="Percent 4 6 3 2 3" xfId="35859" xr:uid="{00000000-0005-0000-0000-00004C8B0000}"/>
    <cellStyle name="Percent 4 6 3 3" xfId="35860" xr:uid="{00000000-0005-0000-0000-00004D8B0000}"/>
    <cellStyle name="Percent 4 6 3 3 2" xfId="35861" xr:uid="{00000000-0005-0000-0000-00004E8B0000}"/>
    <cellStyle name="Percent 4 6 3 3 2 2" xfId="35862" xr:uid="{00000000-0005-0000-0000-00004F8B0000}"/>
    <cellStyle name="Percent 4 6 3 3 3" xfId="35863" xr:uid="{00000000-0005-0000-0000-0000508B0000}"/>
    <cellStyle name="Percent 4 6 3 4" xfId="35864" xr:uid="{00000000-0005-0000-0000-0000518B0000}"/>
    <cellStyle name="Percent 4 6 3 4 2" xfId="35865" xr:uid="{00000000-0005-0000-0000-0000528B0000}"/>
    <cellStyle name="Percent 4 6 3 5" xfId="35866" xr:uid="{00000000-0005-0000-0000-0000538B0000}"/>
    <cellStyle name="Percent 4 6 3 5 2" xfId="35867" xr:uid="{00000000-0005-0000-0000-0000548B0000}"/>
    <cellStyle name="Percent 4 6 3 6" xfId="35868" xr:uid="{00000000-0005-0000-0000-0000558B0000}"/>
    <cellStyle name="Percent 4 6 4" xfId="35869" xr:uid="{00000000-0005-0000-0000-0000568B0000}"/>
    <cellStyle name="Percent 4 6 4 2" xfId="35870" xr:uid="{00000000-0005-0000-0000-0000578B0000}"/>
    <cellStyle name="Percent 4 6 4 2 2" xfId="35871" xr:uid="{00000000-0005-0000-0000-0000588B0000}"/>
    <cellStyle name="Percent 4 6 4 3" xfId="35872" xr:uid="{00000000-0005-0000-0000-0000598B0000}"/>
    <cellStyle name="Percent 4 6 5" xfId="35873" xr:uid="{00000000-0005-0000-0000-00005A8B0000}"/>
    <cellStyle name="Percent 4 6 5 2" xfId="35874" xr:uid="{00000000-0005-0000-0000-00005B8B0000}"/>
    <cellStyle name="Percent 4 6 5 2 2" xfId="35875" xr:uid="{00000000-0005-0000-0000-00005C8B0000}"/>
    <cellStyle name="Percent 4 6 5 3" xfId="35876" xr:uid="{00000000-0005-0000-0000-00005D8B0000}"/>
    <cellStyle name="Percent 4 6 6" xfId="35877" xr:uid="{00000000-0005-0000-0000-00005E8B0000}"/>
    <cellStyle name="Percent 4 6 6 2" xfId="35878" xr:uid="{00000000-0005-0000-0000-00005F8B0000}"/>
    <cellStyle name="Percent 4 6 7" xfId="35879" xr:uid="{00000000-0005-0000-0000-0000608B0000}"/>
    <cellStyle name="Percent 4 6 7 2" xfId="35880" xr:uid="{00000000-0005-0000-0000-0000618B0000}"/>
    <cellStyle name="Percent 4 6 8" xfId="35881" xr:uid="{00000000-0005-0000-0000-0000628B0000}"/>
    <cellStyle name="Percent 4 7" xfId="35882" xr:uid="{00000000-0005-0000-0000-0000638B0000}"/>
    <cellStyle name="Percent 4 7 2" xfId="35883" xr:uid="{00000000-0005-0000-0000-0000648B0000}"/>
    <cellStyle name="Percent 4 7 2 2" xfId="35884" xr:uid="{00000000-0005-0000-0000-0000658B0000}"/>
    <cellStyle name="Percent 4 7 2 2 2" xfId="35885" xr:uid="{00000000-0005-0000-0000-0000668B0000}"/>
    <cellStyle name="Percent 4 7 2 2 2 2" xfId="35886" xr:uid="{00000000-0005-0000-0000-0000678B0000}"/>
    <cellStyle name="Percent 4 7 2 2 3" xfId="35887" xr:uid="{00000000-0005-0000-0000-0000688B0000}"/>
    <cellStyle name="Percent 4 7 2 3" xfId="35888" xr:uid="{00000000-0005-0000-0000-0000698B0000}"/>
    <cellStyle name="Percent 4 7 2 3 2" xfId="35889" xr:uid="{00000000-0005-0000-0000-00006A8B0000}"/>
    <cellStyle name="Percent 4 7 2 3 2 2" xfId="35890" xr:uid="{00000000-0005-0000-0000-00006B8B0000}"/>
    <cellStyle name="Percent 4 7 2 3 3" xfId="35891" xr:uid="{00000000-0005-0000-0000-00006C8B0000}"/>
    <cellStyle name="Percent 4 7 2 4" xfId="35892" xr:uid="{00000000-0005-0000-0000-00006D8B0000}"/>
    <cellStyle name="Percent 4 7 2 4 2" xfId="35893" xr:uid="{00000000-0005-0000-0000-00006E8B0000}"/>
    <cellStyle name="Percent 4 7 2 5" xfId="35894" xr:uid="{00000000-0005-0000-0000-00006F8B0000}"/>
    <cellStyle name="Percent 4 7 2 5 2" xfId="35895" xr:uid="{00000000-0005-0000-0000-0000708B0000}"/>
    <cellStyle name="Percent 4 7 2 6" xfId="35896" xr:uid="{00000000-0005-0000-0000-0000718B0000}"/>
    <cellStyle name="Percent 4 7 3" xfId="35897" xr:uid="{00000000-0005-0000-0000-0000728B0000}"/>
    <cellStyle name="Percent 4 7 3 2" xfId="35898" xr:uid="{00000000-0005-0000-0000-0000738B0000}"/>
    <cellStyle name="Percent 4 7 3 2 2" xfId="35899" xr:uid="{00000000-0005-0000-0000-0000748B0000}"/>
    <cellStyle name="Percent 4 7 3 3" xfId="35900" xr:uid="{00000000-0005-0000-0000-0000758B0000}"/>
    <cellStyle name="Percent 4 7 4" xfId="35901" xr:uid="{00000000-0005-0000-0000-0000768B0000}"/>
    <cellStyle name="Percent 4 7 4 2" xfId="35902" xr:uid="{00000000-0005-0000-0000-0000778B0000}"/>
    <cellStyle name="Percent 4 7 4 2 2" xfId="35903" xr:uid="{00000000-0005-0000-0000-0000788B0000}"/>
    <cellStyle name="Percent 4 7 4 3" xfId="35904" xr:uid="{00000000-0005-0000-0000-0000798B0000}"/>
    <cellStyle name="Percent 4 7 5" xfId="35905" xr:uid="{00000000-0005-0000-0000-00007A8B0000}"/>
    <cellStyle name="Percent 4 7 5 2" xfId="35906" xr:uid="{00000000-0005-0000-0000-00007B8B0000}"/>
    <cellStyle name="Percent 4 7 6" xfId="35907" xr:uid="{00000000-0005-0000-0000-00007C8B0000}"/>
    <cellStyle name="Percent 4 7 6 2" xfId="35908" xr:uid="{00000000-0005-0000-0000-00007D8B0000}"/>
    <cellStyle name="Percent 4 7 7" xfId="35909" xr:uid="{00000000-0005-0000-0000-00007E8B0000}"/>
    <cellStyle name="Percent 4 8" xfId="35910" xr:uid="{00000000-0005-0000-0000-00007F8B0000}"/>
    <cellStyle name="Percent 4 8 2" xfId="35911" xr:uid="{00000000-0005-0000-0000-0000808B0000}"/>
    <cellStyle name="Percent 4 8 2 2" xfId="35912" xr:uid="{00000000-0005-0000-0000-0000818B0000}"/>
    <cellStyle name="Percent 4 8 2 2 2" xfId="35913" xr:uid="{00000000-0005-0000-0000-0000828B0000}"/>
    <cellStyle name="Percent 4 8 2 2 2 2" xfId="35914" xr:uid="{00000000-0005-0000-0000-0000838B0000}"/>
    <cellStyle name="Percent 4 8 2 2 3" xfId="35915" xr:uid="{00000000-0005-0000-0000-0000848B0000}"/>
    <cellStyle name="Percent 4 8 2 3" xfId="35916" xr:uid="{00000000-0005-0000-0000-0000858B0000}"/>
    <cellStyle name="Percent 4 8 2 3 2" xfId="35917" xr:uid="{00000000-0005-0000-0000-0000868B0000}"/>
    <cellStyle name="Percent 4 8 2 3 2 2" xfId="35918" xr:uid="{00000000-0005-0000-0000-0000878B0000}"/>
    <cellStyle name="Percent 4 8 2 3 3" xfId="35919" xr:uid="{00000000-0005-0000-0000-0000888B0000}"/>
    <cellStyle name="Percent 4 8 2 4" xfId="35920" xr:uid="{00000000-0005-0000-0000-0000898B0000}"/>
    <cellStyle name="Percent 4 8 2 4 2" xfId="35921" xr:uid="{00000000-0005-0000-0000-00008A8B0000}"/>
    <cellStyle name="Percent 4 8 2 5" xfId="35922" xr:uid="{00000000-0005-0000-0000-00008B8B0000}"/>
    <cellStyle name="Percent 4 8 2 5 2" xfId="35923" xr:uid="{00000000-0005-0000-0000-00008C8B0000}"/>
    <cellStyle name="Percent 4 8 2 6" xfId="35924" xr:uid="{00000000-0005-0000-0000-00008D8B0000}"/>
    <cellStyle name="Percent 4 8 3" xfId="35925" xr:uid="{00000000-0005-0000-0000-00008E8B0000}"/>
    <cellStyle name="Percent 4 8 3 2" xfId="35926" xr:uid="{00000000-0005-0000-0000-00008F8B0000}"/>
    <cellStyle name="Percent 4 8 3 2 2" xfId="35927" xr:uid="{00000000-0005-0000-0000-0000908B0000}"/>
    <cellStyle name="Percent 4 8 3 3" xfId="35928" xr:uid="{00000000-0005-0000-0000-0000918B0000}"/>
    <cellStyle name="Percent 4 8 4" xfId="35929" xr:uid="{00000000-0005-0000-0000-0000928B0000}"/>
    <cellStyle name="Percent 4 8 4 2" xfId="35930" xr:uid="{00000000-0005-0000-0000-0000938B0000}"/>
    <cellStyle name="Percent 4 8 4 2 2" xfId="35931" xr:uid="{00000000-0005-0000-0000-0000948B0000}"/>
    <cellStyle name="Percent 4 8 4 3" xfId="35932" xr:uid="{00000000-0005-0000-0000-0000958B0000}"/>
    <cellStyle name="Percent 4 8 5" xfId="35933" xr:uid="{00000000-0005-0000-0000-0000968B0000}"/>
    <cellStyle name="Percent 4 8 5 2" xfId="35934" xr:uid="{00000000-0005-0000-0000-0000978B0000}"/>
    <cellStyle name="Percent 4 8 6" xfId="35935" xr:uid="{00000000-0005-0000-0000-0000988B0000}"/>
    <cellStyle name="Percent 4 8 6 2" xfId="35936" xr:uid="{00000000-0005-0000-0000-0000998B0000}"/>
    <cellStyle name="Percent 4 8 7" xfId="35937" xr:uid="{00000000-0005-0000-0000-00009A8B0000}"/>
    <cellStyle name="Percent 4 9" xfId="35938" xr:uid="{00000000-0005-0000-0000-00009B8B0000}"/>
    <cellStyle name="Percent 4 9 2" xfId="35939" xr:uid="{00000000-0005-0000-0000-00009C8B0000}"/>
    <cellStyle name="Percent 4 9 2 2" xfId="35940" xr:uid="{00000000-0005-0000-0000-00009D8B0000}"/>
    <cellStyle name="Percent 4 9 2 2 2" xfId="35941" xr:uid="{00000000-0005-0000-0000-00009E8B0000}"/>
    <cellStyle name="Percent 4 9 2 3" xfId="35942" xr:uid="{00000000-0005-0000-0000-00009F8B0000}"/>
    <cellStyle name="Percent 4 9 3" xfId="35943" xr:uid="{00000000-0005-0000-0000-0000A08B0000}"/>
    <cellStyle name="Percent 4 9 3 2" xfId="35944" xr:uid="{00000000-0005-0000-0000-0000A18B0000}"/>
    <cellStyle name="Percent 4 9 3 2 2" xfId="35945" xr:uid="{00000000-0005-0000-0000-0000A28B0000}"/>
    <cellStyle name="Percent 4 9 3 3" xfId="35946" xr:uid="{00000000-0005-0000-0000-0000A38B0000}"/>
    <cellStyle name="Percent 4 9 4" xfId="35947" xr:uid="{00000000-0005-0000-0000-0000A48B0000}"/>
    <cellStyle name="Percent 4 9 4 2" xfId="35948" xr:uid="{00000000-0005-0000-0000-0000A58B0000}"/>
    <cellStyle name="Percent 4 9 5" xfId="35949" xr:uid="{00000000-0005-0000-0000-0000A68B0000}"/>
    <cellStyle name="Percent 4 9 5 2" xfId="35950" xr:uid="{00000000-0005-0000-0000-0000A78B0000}"/>
    <cellStyle name="Percent 4 9 6" xfId="35951" xr:uid="{00000000-0005-0000-0000-0000A88B0000}"/>
    <cellStyle name="Percent 5" xfId="113" xr:uid="{00000000-0005-0000-0000-0000A98B0000}"/>
    <cellStyle name="Percent 5 2" xfId="638" xr:uid="{00000000-0005-0000-0000-0000AA8B0000}"/>
    <cellStyle name="Percent 5 2 2" xfId="38414" xr:uid="{304E03DB-60C8-4E79-B1D0-38E6C1F4AC95}"/>
    <cellStyle name="Percent 5 3" xfId="38373" xr:uid="{AB04DB6E-2F8E-4C7E-B673-CC7194B49427}"/>
    <cellStyle name="Percent 6" xfId="639" xr:uid="{00000000-0005-0000-0000-0000AB8B0000}"/>
    <cellStyle name="Percent 6 10" xfId="35952" xr:uid="{00000000-0005-0000-0000-0000AC8B0000}"/>
    <cellStyle name="Percent 6 10 2" xfId="35953" xr:uid="{00000000-0005-0000-0000-0000AD8B0000}"/>
    <cellStyle name="Percent 6 11" xfId="35954" xr:uid="{00000000-0005-0000-0000-0000AE8B0000}"/>
    <cellStyle name="Percent 6 11 2" xfId="35955" xr:uid="{00000000-0005-0000-0000-0000AF8B0000}"/>
    <cellStyle name="Percent 6 12" xfId="35956" xr:uid="{00000000-0005-0000-0000-0000B08B0000}"/>
    <cellStyle name="Percent 6 13" xfId="38382" xr:uid="{0FAE67C0-54FE-450A-A4EE-F7CC7702C385}"/>
    <cellStyle name="Percent 6 2" xfId="35957" xr:uid="{00000000-0005-0000-0000-0000B18B0000}"/>
    <cellStyle name="Percent 6 2 10" xfId="35958" xr:uid="{00000000-0005-0000-0000-0000B28B0000}"/>
    <cellStyle name="Percent 6 2 10 2" xfId="35959" xr:uid="{00000000-0005-0000-0000-0000B38B0000}"/>
    <cellStyle name="Percent 6 2 11" xfId="35960" xr:uid="{00000000-0005-0000-0000-0000B48B0000}"/>
    <cellStyle name="Percent 6 2 12" xfId="38420" xr:uid="{349C846A-131E-4B99-B1B2-4D5B48D16924}"/>
    <cellStyle name="Percent 6 2 2" xfId="35961" xr:uid="{00000000-0005-0000-0000-0000B58B0000}"/>
    <cellStyle name="Percent 6 2 2 10" xfId="35962" xr:uid="{00000000-0005-0000-0000-0000B68B0000}"/>
    <cellStyle name="Percent 6 2 2 2" xfId="35963" xr:uid="{00000000-0005-0000-0000-0000B78B0000}"/>
    <cellStyle name="Percent 6 2 2 2 2" xfId="35964" xr:uid="{00000000-0005-0000-0000-0000B88B0000}"/>
    <cellStyle name="Percent 6 2 2 2 2 2" xfId="35965" xr:uid="{00000000-0005-0000-0000-0000B98B0000}"/>
    <cellStyle name="Percent 6 2 2 2 2 2 2" xfId="35966" xr:uid="{00000000-0005-0000-0000-0000BA8B0000}"/>
    <cellStyle name="Percent 6 2 2 2 2 2 2 2" xfId="35967" xr:uid="{00000000-0005-0000-0000-0000BB8B0000}"/>
    <cellStyle name="Percent 6 2 2 2 2 2 2 2 2" xfId="35968" xr:uid="{00000000-0005-0000-0000-0000BC8B0000}"/>
    <cellStyle name="Percent 6 2 2 2 2 2 2 3" xfId="35969" xr:uid="{00000000-0005-0000-0000-0000BD8B0000}"/>
    <cellStyle name="Percent 6 2 2 2 2 2 3" xfId="35970" xr:uid="{00000000-0005-0000-0000-0000BE8B0000}"/>
    <cellStyle name="Percent 6 2 2 2 2 2 3 2" xfId="35971" xr:uid="{00000000-0005-0000-0000-0000BF8B0000}"/>
    <cellStyle name="Percent 6 2 2 2 2 2 3 2 2" xfId="35972" xr:uid="{00000000-0005-0000-0000-0000C08B0000}"/>
    <cellStyle name="Percent 6 2 2 2 2 2 3 3" xfId="35973" xr:uid="{00000000-0005-0000-0000-0000C18B0000}"/>
    <cellStyle name="Percent 6 2 2 2 2 2 4" xfId="35974" xr:uid="{00000000-0005-0000-0000-0000C28B0000}"/>
    <cellStyle name="Percent 6 2 2 2 2 2 4 2" xfId="35975" xr:uid="{00000000-0005-0000-0000-0000C38B0000}"/>
    <cellStyle name="Percent 6 2 2 2 2 2 5" xfId="35976" xr:uid="{00000000-0005-0000-0000-0000C48B0000}"/>
    <cellStyle name="Percent 6 2 2 2 2 2 5 2" xfId="35977" xr:uid="{00000000-0005-0000-0000-0000C58B0000}"/>
    <cellStyle name="Percent 6 2 2 2 2 2 6" xfId="35978" xr:uid="{00000000-0005-0000-0000-0000C68B0000}"/>
    <cellStyle name="Percent 6 2 2 2 2 3" xfId="35979" xr:uid="{00000000-0005-0000-0000-0000C78B0000}"/>
    <cellStyle name="Percent 6 2 2 2 2 3 2" xfId="35980" xr:uid="{00000000-0005-0000-0000-0000C88B0000}"/>
    <cellStyle name="Percent 6 2 2 2 2 3 2 2" xfId="35981" xr:uid="{00000000-0005-0000-0000-0000C98B0000}"/>
    <cellStyle name="Percent 6 2 2 2 2 3 3" xfId="35982" xr:uid="{00000000-0005-0000-0000-0000CA8B0000}"/>
    <cellStyle name="Percent 6 2 2 2 2 4" xfId="35983" xr:uid="{00000000-0005-0000-0000-0000CB8B0000}"/>
    <cellStyle name="Percent 6 2 2 2 2 4 2" xfId="35984" xr:uid="{00000000-0005-0000-0000-0000CC8B0000}"/>
    <cellStyle name="Percent 6 2 2 2 2 4 2 2" xfId="35985" xr:uid="{00000000-0005-0000-0000-0000CD8B0000}"/>
    <cellStyle name="Percent 6 2 2 2 2 4 3" xfId="35986" xr:uid="{00000000-0005-0000-0000-0000CE8B0000}"/>
    <cellStyle name="Percent 6 2 2 2 2 5" xfId="35987" xr:uid="{00000000-0005-0000-0000-0000CF8B0000}"/>
    <cellStyle name="Percent 6 2 2 2 2 5 2" xfId="35988" xr:uid="{00000000-0005-0000-0000-0000D08B0000}"/>
    <cellStyle name="Percent 6 2 2 2 2 6" xfId="35989" xr:uid="{00000000-0005-0000-0000-0000D18B0000}"/>
    <cellStyle name="Percent 6 2 2 2 2 6 2" xfId="35990" xr:uid="{00000000-0005-0000-0000-0000D28B0000}"/>
    <cellStyle name="Percent 6 2 2 2 2 7" xfId="35991" xr:uid="{00000000-0005-0000-0000-0000D38B0000}"/>
    <cellStyle name="Percent 6 2 2 2 3" xfId="35992" xr:uid="{00000000-0005-0000-0000-0000D48B0000}"/>
    <cellStyle name="Percent 6 2 2 2 3 2" xfId="35993" xr:uid="{00000000-0005-0000-0000-0000D58B0000}"/>
    <cellStyle name="Percent 6 2 2 2 3 2 2" xfId="35994" xr:uid="{00000000-0005-0000-0000-0000D68B0000}"/>
    <cellStyle name="Percent 6 2 2 2 3 2 2 2" xfId="35995" xr:uid="{00000000-0005-0000-0000-0000D78B0000}"/>
    <cellStyle name="Percent 6 2 2 2 3 2 3" xfId="35996" xr:uid="{00000000-0005-0000-0000-0000D88B0000}"/>
    <cellStyle name="Percent 6 2 2 2 3 3" xfId="35997" xr:uid="{00000000-0005-0000-0000-0000D98B0000}"/>
    <cellStyle name="Percent 6 2 2 2 3 3 2" xfId="35998" xr:uid="{00000000-0005-0000-0000-0000DA8B0000}"/>
    <cellStyle name="Percent 6 2 2 2 3 3 2 2" xfId="35999" xr:uid="{00000000-0005-0000-0000-0000DB8B0000}"/>
    <cellStyle name="Percent 6 2 2 2 3 3 3" xfId="36000" xr:uid="{00000000-0005-0000-0000-0000DC8B0000}"/>
    <cellStyle name="Percent 6 2 2 2 3 4" xfId="36001" xr:uid="{00000000-0005-0000-0000-0000DD8B0000}"/>
    <cellStyle name="Percent 6 2 2 2 3 4 2" xfId="36002" xr:uid="{00000000-0005-0000-0000-0000DE8B0000}"/>
    <cellStyle name="Percent 6 2 2 2 3 5" xfId="36003" xr:uid="{00000000-0005-0000-0000-0000DF8B0000}"/>
    <cellStyle name="Percent 6 2 2 2 3 5 2" xfId="36004" xr:uid="{00000000-0005-0000-0000-0000E08B0000}"/>
    <cellStyle name="Percent 6 2 2 2 3 6" xfId="36005" xr:uid="{00000000-0005-0000-0000-0000E18B0000}"/>
    <cellStyle name="Percent 6 2 2 2 4" xfId="36006" xr:uid="{00000000-0005-0000-0000-0000E28B0000}"/>
    <cellStyle name="Percent 6 2 2 2 4 2" xfId="36007" xr:uid="{00000000-0005-0000-0000-0000E38B0000}"/>
    <cellStyle name="Percent 6 2 2 2 4 2 2" xfId="36008" xr:uid="{00000000-0005-0000-0000-0000E48B0000}"/>
    <cellStyle name="Percent 6 2 2 2 4 3" xfId="36009" xr:uid="{00000000-0005-0000-0000-0000E58B0000}"/>
    <cellStyle name="Percent 6 2 2 2 5" xfId="36010" xr:uid="{00000000-0005-0000-0000-0000E68B0000}"/>
    <cellStyle name="Percent 6 2 2 2 5 2" xfId="36011" xr:uid="{00000000-0005-0000-0000-0000E78B0000}"/>
    <cellStyle name="Percent 6 2 2 2 5 2 2" xfId="36012" xr:uid="{00000000-0005-0000-0000-0000E88B0000}"/>
    <cellStyle name="Percent 6 2 2 2 5 3" xfId="36013" xr:uid="{00000000-0005-0000-0000-0000E98B0000}"/>
    <cellStyle name="Percent 6 2 2 2 6" xfId="36014" xr:uid="{00000000-0005-0000-0000-0000EA8B0000}"/>
    <cellStyle name="Percent 6 2 2 2 6 2" xfId="36015" xr:uid="{00000000-0005-0000-0000-0000EB8B0000}"/>
    <cellStyle name="Percent 6 2 2 2 7" xfId="36016" xr:uid="{00000000-0005-0000-0000-0000EC8B0000}"/>
    <cellStyle name="Percent 6 2 2 2 7 2" xfId="36017" xr:uid="{00000000-0005-0000-0000-0000ED8B0000}"/>
    <cellStyle name="Percent 6 2 2 2 8" xfId="36018" xr:uid="{00000000-0005-0000-0000-0000EE8B0000}"/>
    <cellStyle name="Percent 6 2 2 3" xfId="36019" xr:uid="{00000000-0005-0000-0000-0000EF8B0000}"/>
    <cellStyle name="Percent 6 2 2 3 2" xfId="36020" xr:uid="{00000000-0005-0000-0000-0000F08B0000}"/>
    <cellStyle name="Percent 6 2 2 3 2 2" xfId="36021" xr:uid="{00000000-0005-0000-0000-0000F18B0000}"/>
    <cellStyle name="Percent 6 2 2 3 2 2 2" xfId="36022" xr:uid="{00000000-0005-0000-0000-0000F28B0000}"/>
    <cellStyle name="Percent 6 2 2 3 2 2 2 2" xfId="36023" xr:uid="{00000000-0005-0000-0000-0000F38B0000}"/>
    <cellStyle name="Percent 6 2 2 3 2 2 3" xfId="36024" xr:uid="{00000000-0005-0000-0000-0000F48B0000}"/>
    <cellStyle name="Percent 6 2 2 3 2 3" xfId="36025" xr:uid="{00000000-0005-0000-0000-0000F58B0000}"/>
    <cellStyle name="Percent 6 2 2 3 2 3 2" xfId="36026" xr:uid="{00000000-0005-0000-0000-0000F68B0000}"/>
    <cellStyle name="Percent 6 2 2 3 2 3 2 2" xfId="36027" xr:uid="{00000000-0005-0000-0000-0000F78B0000}"/>
    <cellStyle name="Percent 6 2 2 3 2 3 3" xfId="36028" xr:uid="{00000000-0005-0000-0000-0000F88B0000}"/>
    <cellStyle name="Percent 6 2 2 3 2 4" xfId="36029" xr:uid="{00000000-0005-0000-0000-0000F98B0000}"/>
    <cellStyle name="Percent 6 2 2 3 2 4 2" xfId="36030" xr:uid="{00000000-0005-0000-0000-0000FA8B0000}"/>
    <cellStyle name="Percent 6 2 2 3 2 5" xfId="36031" xr:uid="{00000000-0005-0000-0000-0000FB8B0000}"/>
    <cellStyle name="Percent 6 2 2 3 2 5 2" xfId="36032" xr:uid="{00000000-0005-0000-0000-0000FC8B0000}"/>
    <cellStyle name="Percent 6 2 2 3 2 6" xfId="36033" xr:uid="{00000000-0005-0000-0000-0000FD8B0000}"/>
    <cellStyle name="Percent 6 2 2 3 3" xfId="36034" xr:uid="{00000000-0005-0000-0000-0000FE8B0000}"/>
    <cellStyle name="Percent 6 2 2 3 3 2" xfId="36035" xr:uid="{00000000-0005-0000-0000-0000FF8B0000}"/>
    <cellStyle name="Percent 6 2 2 3 3 2 2" xfId="36036" xr:uid="{00000000-0005-0000-0000-0000008C0000}"/>
    <cellStyle name="Percent 6 2 2 3 3 3" xfId="36037" xr:uid="{00000000-0005-0000-0000-0000018C0000}"/>
    <cellStyle name="Percent 6 2 2 3 4" xfId="36038" xr:uid="{00000000-0005-0000-0000-0000028C0000}"/>
    <cellStyle name="Percent 6 2 2 3 4 2" xfId="36039" xr:uid="{00000000-0005-0000-0000-0000038C0000}"/>
    <cellStyle name="Percent 6 2 2 3 4 2 2" xfId="36040" xr:uid="{00000000-0005-0000-0000-0000048C0000}"/>
    <cellStyle name="Percent 6 2 2 3 4 3" xfId="36041" xr:uid="{00000000-0005-0000-0000-0000058C0000}"/>
    <cellStyle name="Percent 6 2 2 3 5" xfId="36042" xr:uid="{00000000-0005-0000-0000-0000068C0000}"/>
    <cellStyle name="Percent 6 2 2 3 5 2" xfId="36043" xr:uid="{00000000-0005-0000-0000-0000078C0000}"/>
    <cellStyle name="Percent 6 2 2 3 6" xfId="36044" xr:uid="{00000000-0005-0000-0000-0000088C0000}"/>
    <cellStyle name="Percent 6 2 2 3 6 2" xfId="36045" xr:uid="{00000000-0005-0000-0000-0000098C0000}"/>
    <cellStyle name="Percent 6 2 2 3 7" xfId="36046" xr:uid="{00000000-0005-0000-0000-00000A8C0000}"/>
    <cellStyle name="Percent 6 2 2 4" xfId="36047" xr:uid="{00000000-0005-0000-0000-00000B8C0000}"/>
    <cellStyle name="Percent 6 2 2 4 2" xfId="36048" xr:uid="{00000000-0005-0000-0000-00000C8C0000}"/>
    <cellStyle name="Percent 6 2 2 4 2 2" xfId="36049" xr:uid="{00000000-0005-0000-0000-00000D8C0000}"/>
    <cellStyle name="Percent 6 2 2 4 2 2 2" xfId="36050" xr:uid="{00000000-0005-0000-0000-00000E8C0000}"/>
    <cellStyle name="Percent 6 2 2 4 2 2 2 2" xfId="36051" xr:uid="{00000000-0005-0000-0000-00000F8C0000}"/>
    <cellStyle name="Percent 6 2 2 4 2 2 3" xfId="36052" xr:uid="{00000000-0005-0000-0000-0000108C0000}"/>
    <cellStyle name="Percent 6 2 2 4 2 3" xfId="36053" xr:uid="{00000000-0005-0000-0000-0000118C0000}"/>
    <cellStyle name="Percent 6 2 2 4 2 3 2" xfId="36054" xr:uid="{00000000-0005-0000-0000-0000128C0000}"/>
    <cellStyle name="Percent 6 2 2 4 2 3 2 2" xfId="36055" xr:uid="{00000000-0005-0000-0000-0000138C0000}"/>
    <cellStyle name="Percent 6 2 2 4 2 3 3" xfId="36056" xr:uid="{00000000-0005-0000-0000-0000148C0000}"/>
    <cellStyle name="Percent 6 2 2 4 2 4" xfId="36057" xr:uid="{00000000-0005-0000-0000-0000158C0000}"/>
    <cellStyle name="Percent 6 2 2 4 2 4 2" xfId="36058" xr:uid="{00000000-0005-0000-0000-0000168C0000}"/>
    <cellStyle name="Percent 6 2 2 4 2 5" xfId="36059" xr:uid="{00000000-0005-0000-0000-0000178C0000}"/>
    <cellStyle name="Percent 6 2 2 4 2 5 2" xfId="36060" xr:uid="{00000000-0005-0000-0000-0000188C0000}"/>
    <cellStyle name="Percent 6 2 2 4 2 6" xfId="36061" xr:uid="{00000000-0005-0000-0000-0000198C0000}"/>
    <cellStyle name="Percent 6 2 2 4 3" xfId="36062" xr:uid="{00000000-0005-0000-0000-00001A8C0000}"/>
    <cellStyle name="Percent 6 2 2 4 3 2" xfId="36063" xr:uid="{00000000-0005-0000-0000-00001B8C0000}"/>
    <cellStyle name="Percent 6 2 2 4 3 2 2" xfId="36064" xr:uid="{00000000-0005-0000-0000-00001C8C0000}"/>
    <cellStyle name="Percent 6 2 2 4 3 3" xfId="36065" xr:uid="{00000000-0005-0000-0000-00001D8C0000}"/>
    <cellStyle name="Percent 6 2 2 4 4" xfId="36066" xr:uid="{00000000-0005-0000-0000-00001E8C0000}"/>
    <cellStyle name="Percent 6 2 2 4 4 2" xfId="36067" xr:uid="{00000000-0005-0000-0000-00001F8C0000}"/>
    <cellStyle name="Percent 6 2 2 4 4 2 2" xfId="36068" xr:uid="{00000000-0005-0000-0000-0000208C0000}"/>
    <cellStyle name="Percent 6 2 2 4 4 3" xfId="36069" xr:uid="{00000000-0005-0000-0000-0000218C0000}"/>
    <cellStyle name="Percent 6 2 2 4 5" xfId="36070" xr:uid="{00000000-0005-0000-0000-0000228C0000}"/>
    <cellStyle name="Percent 6 2 2 4 5 2" xfId="36071" xr:uid="{00000000-0005-0000-0000-0000238C0000}"/>
    <cellStyle name="Percent 6 2 2 4 6" xfId="36072" xr:uid="{00000000-0005-0000-0000-0000248C0000}"/>
    <cellStyle name="Percent 6 2 2 4 6 2" xfId="36073" xr:uid="{00000000-0005-0000-0000-0000258C0000}"/>
    <cellStyle name="Percent 6 2 2 4 7" xfId="36074" xr:uid="{00000000-0005-0000-0000-0000268C0000}"/>
    <cellStyle name="Percent 6 2 2 5" xfId="36075" xr:uid="{00000000-0005-0000-0000-0000278C0000}"/>
    <cellStyle name="Percent 6 2 2 5 2" xfId="36076" xr:uid="{00000000-0005-0000-0000-0000288C0000}"/>
    <cellStyle name="Percent 6 2 2 5 2 2" xfId="36077" xr:uid="{00000000-0005-0000-0000-0000298C0000}"/>
    <cellStyle name="Percent 6 2 2 5 2 2 2" xfId="36078" xr:uid="{00000000-0005-0000-0000-00002A8C0000}"/>
    <cellStyle name="Percent 6 2 2 5 2 3" xfId="36079" xr:uid="{00000000-0005-0000-0000-00002B8C0000}"/>
    <cellStyle name="Percent 6 2 2 5 3" xfId="36080" xr:uid="{00000000-0005-0000-0000-00002C8C0000}"/>
    <cellStyle name="Percent 6 2 2 5 3 2" xfId="36081" xr:uid="{00000000-0005-0000-0000-00002D8C0000}"/>
    <cellStyle name="Percent 6 2 2 5 3 2 2" xfId="36082" xr:uid="{00000000-0005-0000-0000-00002E8C0000}"/>
    <cellStyle name="Percent 6 2 2 5 3 3" xfId="36083" xr:uid="{00000000-0005-0000-0000-00002F8C0000}"/>
    <cellStyle name="Percent 6 2 2 5 4" xfId="36084" xr:uid="{00000000-0005-0000-0000-0000308C0000}"/>
    <cellStyle name="Percent 6 2 2 5 4 2" xfId="36085" xr:uid="{00000000-0005-0000-0000-0000318C0000}"/>
    <cellStyle name="Percent 6 2 2 5 5" xfId="36086" xr:uid="{00000000-0005-0000-0000-0000328C0000}"/>
    <cellStyle name="Percent 6 2 2 5 5 2" xfId="36087" xr:uid="{00000000-0005-0000-0000-0000338C0000}"/>
    <cellStyle name="Percent 6 2 2 5 6" xfId="36088" xr:uid="{00000000-0005-0000-0000-0000348C0000}"/>
    <cellStyle name="Percent 6 2 2 6" xfId="36089" xr:uid="{00000000-0005-0000-0000-0000358C0000}"/>
    <cellStyle name="Percent 6 2 2 6 2" xfId="36090" xr:uid="{00000000-0005-0000-0000-0000368C0000}"/>
    <cellStyle name="Percent 6 2 2 6 2 2" xfId="36091" xr:uid="{00000000-0005-0000-0000-0000378C0000}"/>
    <cellStyle name="Percent 6 2 2 6 3" xfId="36092" xr:uid="{00000000-0005-0000-0000-0000388C0000}"/>
    <cellStyle name="Percent 6 2 2 7" xfId="36093" xr:uid="{00000000-0005-0000-0000-0000398C0000}"/>
    <cellStyle name="Percent 6 2 2 7 2" xfId="36094" xr:uid="{00000000-0005-0000-0000-00003A8C0000}"/>
    <cellStyle name="Percent 6 2 2 7 2 2" xfId="36095" xr:uid="{00000000-0005-0000-0000-00003B8C0000}"/>
    <cellStyle name="Percent 6 2 2 7 3" xfId="36096" xr:uid="{00000000-0005-0000-0000-00003C8C0000}"/>
    <cellStyle name="Percent 6 2 2 8" xfId="36097" xr:uid="{00000000-0005-0000-0000-00003D8C0000}"/>
    <cellStyle name="Percent 6 2 2 8 2" xfId="36098" xr:uid="{00000000-0005-0000-0000-00003E8C0000}"/>
    <cellStyle name="Percent 6 2 2 9" xfId="36099" xr:uid="{00000000-0005-0000-0000-00003F8C0000}"/>
    <cellStyle name="Percent 6 2 2 9 2" xfId="36100" xr:uid="{00000000-0005-0000-0000-0000408C0000}"/>
    <cellStyle name="Percent 6 2 3" xfId="36101" xr:uid="{00000000-0005-0000-0000-0000418C0000}"/>
    <cellStyle name="Percent 6 2 3 2" xfId="36102" xr:uid="{00000000-0005-0000-0000-0000428C0000}"/>
    <cellStyle name="Percent 6 2 3 2 2" xfId="36103" xr:uid="{00000000-0005-0000-0000-0000438C0000}"/>
    <cellStyle name="Percent 6 2 3 2 2 2" xfId="36104" xr:uid="{00000000-0005-0000-0000-0000448C0000}"/>
    <cellStyle name="Percent 6 2 3 2 2 2 2" xfId="36105" xr:uid="{00000000-0005-0000-0000-0000458C0000}"/>
    <cellStyle name="Percent 6 2 3 2 2 2 2 2" xfId="36106" xr:uid="{00000000-0005-0000-0000-0000468C0000}"/>
    <cellStyle name="Percent 6 2 3 2 2 2 3" xfId="36107" xr:uid="{00000000-0005-0000-0000-0000478C0000}"/>
    <cellStyle name="Percent 6 2 3 2 2 3" xfId="36108" xr:uid="{00000000-0005-0000-0000-0000488C0000}"/>
    <cellStyle name="Percent 6 2 3 2 2 3 2" xfId="36109" xr:uid="{00000000-0005-0000-0000-0000498C0000}"/>
    <cellStyle name="Percent 6 2 3 2 2 3 2 2" xfId="36110" xr:uid="{00000000-0005-0000-0000-00004A8C0000}"/>
    <cellStyle name="Percent 6 2 3 2 2 3 3" xfId="36111" xr:uid="{00000000-0005-0000-0000-00004B8C0000}"/>
    <cellStyle name="Percent 6 2 3 2 2 4" xfId="36112" xr:uid="{00000000-0005-0000-0000-00004C8C0000}"/>
    <cellStyle name="Percent 6 2 3 2 2 4 2" xfId="36113" xr:uid="{00000000-0005-0000-0000-00004D8C0000}"/>
    <cellStyle name="Percent 6 2 3 2 2 5" xfId="36114" xr:uid="{00000000-0005-0000-0000-00004E8C0000}"/>
    <cellStyle name="Percent 6 2 3 2 2 5 2" xfId="36115" xr:uid="{00000000-0005-0000-0000-00004F8C0000}"/>
    <cellStyle name="Percent 6 2 3 2 2 6" xfId="36116" xr:uid="{00000000-0005-0000-0000-0000508C0000}"/>
    <cellStyle name="Percent 6 2 3 2 3" xfId="36117" xr:uid="{00000000-0005-0000-0000-0000518C0000}"/>
    <cellStyle name="Percent 6 2 3 2 3 2" xfId="36118" xr:uid="{00000000-0005-0000-0000-0000528C0000}"/>
    <cellStyle name="Percent 6 2 3 2 3 2 2" xfId="36119" xr:uid="{00000000-0005-0000-0000-0000538C0000}"/>
    <cellStyle name="Percent 6 2 3 2 3 3" xfId="36120" xr:uid="{00000000-0005-0000-0000-0000548C0000}"/>
    <cellStyle name="Percent 6 2 3 2 4" xfId="36121" xr:uid="{00000000-0005-0000-0000-0000558C0000}"/>
    <cellStyle name="Percent 6 2 3 2 4 2" xfId="36122" xr:uid="{00000000-0005-0000-0000-0000568C0000}"/>
    <cellStyle name="Percent 6 2 3 2 4 2 2" xfId="36123" xr:uid="{00000000-0005-0000-0000-0000578C0000}"/>
    <cellStyle name="Percent 6 2 3 2 4 3" xfId="36124" xr:uid="{00000000-0005-0000-0000-0000588C0000}"/>
    <cellStyle name="Percent 6 2 3 2 5" xfId="36125" xr:uid="{00000000-0005-0000-0000-0000598C0000}"/>
    <cellStyle name="Percent 6 2 3 2 5 2" xfId="36126" xr:uid="{00000000-0005-0000-0000-00005A8C0000}"/>
    <cellStyle name="Percent 6 2 3 2 6" xfId="36127" xr:uid="{00000000-0005-0000-0000-00005B8C0000}"/>
    <cellStyle name="Percent 6 2 3 2 6 2" xfId="36128" xr:uid="{00000000-0005-0000-0000-00005C8C0000}"/>
    <cellStyle name="Percent 6 2 3 2 7" xfId="36129" xr:uid="{00000000-0005-0000-0000-00005D8C0000}"/>
    <cellStyle name="Percent 6 2 3 3" xfId="36130" xr:uid="{00000000-0005-0000-0000-00005E8C0000}"/>
    <cellStyle name="Percent 6 2 3 3 2" xfId="36131" xr:uid="{00000000-0005-0000-0000-00005F8C0000}"/>
    <cellStyle name="Percent 6 2 3 3 2 2" xfId="36132" xr:uid="{00000000-0005-0000-0000-0000608C0000}"/>
    <cellStyle name="Percent 6 2 3 3 2 2 2" xfId="36133" xr:uid="{00000000-0005-0000-0000-0000618C0000}"/>
    <cellStyle name="Percent 6 2 3 3 2 3" xfId="36134" xr:uid="{00000000-0005-0000-0000-0000628C0000}"/>
    <cellStyle name="Percent 6 2 3 3 3" xfId="36135" xr:uid="{00000000-0005-0000-0000-0000638C0000}"/>
    <cellStyle name="Percent 6 2 3 3 3 2" xfId="36136" xr:uid="{00000000-0005-0000-0000-0000648C0000}"/>
    <cellStyle name="Percent 6 2 3 3 3 2 2" xfId="36137" xr:uid="{00000000-0005-0000-0000-0000658C0000}"/>
    <cellStyle name="Percent 6 2 3 3 3 3" xfId="36138" xr:uid="{00000000-0005-0000-0000-0000668C0000}"/>
    <cellStyle name="Percent 6 2 3 3 4" xfId="36139" xr:uid="{00000000-0005-0000-0000-0000678C0000}"/>
    <cellStyle name="Percent 6 2 3 3 4 2" xfId="36140" xr:uid="{00000000-0005-0000-0000-0000688C0000}"/>
    <cellStyle name="Percent 6 2 3 3 5" xfId="36141" xr:uid="{00000000-0005-0000-0000-0000698C0000}"/>
    <cellStyle name="Percent 6 2 3 3 5 2" xfId="36142" xr:uid="{00000000-0005-0000-0000-00006A8C0000}"/>
    <cellStyle name="Percent 6 2 3 3 6" xfId="36143" xr:uid="{00000000-0005-0000-0000-00006B8C0000}"/>
    <cellStyle name="Percent 6 2 3 4" xfId="36144" xr:uid="{00000000-0005-0000-0000-00006C8C0000}"/>
    <cellStyle name="Percent 6 2 3 4 2" xfId="36145" xr:uid="{00000000-0005-0000-0000-00006D8C0000}"/>
    <cellStyle name="Percent 6 2 3 4 2 2" xfId="36146" xr:uid="{00000000-0005-0000-0000-00006E8C0000}"/>
    <cellStyle name="Percent 6 2 3 4 3" xfId="36147" xr:uid="{00000000-0005-0000-0000-00006F8C0000}"/>
    <cellStyle name="Percent 6 2 3 5" xfId="36148" xr:uid="{00000000-0005-0000-0000-0000708C0000}"/>
    <cellStyle name="Percent 6 2 3 5 2" xfId="36149" xr:uid="{00000000-0005-0000-0000-0000718C0000}"/>
    <cellStyle name="Percent 6 2 3 5 2 2" xfId="36150" xr:uid="{00000000-0005-0000-0000-0000728C0000}"/>
    <cellStyle name="Percent 6 2 3 5 3" xfId="36151" xr:uid="{00000000-0005-0000-0000-0000738C0000}"/>
    <cellStyle name="Percent 6 2 3 6" xfId="36152" xr:uid="{00000000-0005-0000-0000-0000748C0000}"/>
    <cellStyle name="Percent 6 2 3 6 2" xfId="36153" xr:uid="{00000000-0005-0000-0000-0000758C0000}"/>
    <cellStyle name="Percent 6 2 3 7" xfId="36154" xr:uid="{00000000-0005-0000-0000-0000768C0000}"/>
    <cellStyle name="Percent 6 2 3 7 2" xfId="36155" xr:uid="{00000000-0005-0000-0000-0000778C0000}"/>
    <cellStyle name="Percent 6 2 3 8" xfId="36156" xr:uid="{00000000-0005-0000-0000-0000788C0000}"/>
    <cellStyle name="Percent 6 2 4" xfId="36157" xr:uid="{00000000-0005-0000-0000-0000798C0000}"/>
    <cellStyle name="Percent 6 2 4 2" xfId="36158" xr:uid="{00000000-0005-0000-0000-00007A8C0000}"/>
    <cellStyle name="Percent 6 2 4 2 2" xfId="36159" xr:uid="{00000000-0005-0000-0000-00007B8C0000}"/>
    <cellStyle name="Percent 6 2 4 2 2 2" xfId="36160" xr:uid="{00000000-0005-0000-0000-00007C8C0000}"/>
    <cellStyle name="Percent 6 2 4 2 2 2 2" xfId="36161" xr:uid="{00000000-0005-0000-0000-00007D8C0000}"/>
    <cellStyle name="Percent 6 2 4 2 2 3" xfId="36162" xr:uid="{00000000-0005-0000-0000-00007E8C0000}"/>
    <cellStyle name="Percent 6 2 4 2 3" xfId="36163" xr:uid="{00000000-0005-0000-0000-00007F8C0000}"/>
    <cellStyle name="Percent 6 2 4 2 3 2" xfId="36164" xr:uid="{00000000-0005-0000-0000-0000808C0000}"/>
    <cellStyle name="Percent 6 2 4 2 3 2 2" xfId="36165" xr:uid="{00000000-0005-0000-0000-0000818C0000}"/>
    <cellStyle name="Percent 6 2 4 2 3 3" xfId="36166" xr:uid="{00000000-0005-0000-0000-0000828C0000}"/>
    <cellStyle name="Percent 6 2 4 2 4" xfId="36167" xr:uid="{00000000-0005-0000-0000-0000838C0000}"/>
    <cellStyle name="Percent 6 2 4 2 4 2" xfId="36168" xr:uid="{00000000-0005-0000-0000-0000848C0000}"/>
    <cellStyle name="Percent 6 2 4 2 5" xfId="36169" xr:uid="{00000000-0005-0000-0000-0000858C0000}"/>
    <cellStyle name="Percent 6 2 4 2 5 2" xfId="36170" xr:uid="{00000000-0005-0000-0000-0000868C0000}"/>
    <cellStyle name="Percent 6 2 4 2 6" xfId="36171" xr:uid="{00000000-0005-0000-0000-0000878C0000}"/>
    <cellStyle name="Percent 6 2 4 3" xfId="36172" xr:uid="{00000000-0005-0000-0000-0000888C0000}"/>
    <cellStyle name="Percent 6 2 4 3 2" xfId="36173" xr:uid="{00000000-0005-0000-0000-0000898C0000}"/>
    <cellStyle name="Percent 6 2 4 3 2 2" xfId="36174" xr:uid="{00000000-0005-0000-0000-00008A8C0000}"/>
    <cellStyle name="Percent 6 2 4 3 3" xfId="36175" xr:uid="{00000000-0005-0000-0000-00008B8C0000}"/>
    <cellStyle name="Percent 6 2 4 4" xfId="36176" xr:uid="{00000000-0005-0000-0000-00008C8C0000}"/>
    <cellStyle name="Percent 6 2 4 4 2" xfId="36177" xr:uid="{00000000-0005-0000-0000-00008D8C0000}"/>
    <cellStyle name="Percent 6 2 4 4 2 2" xfId="36178" xr:uid="{00000000-0005-0000-0000-00008E8C0000}"/>
    <cellStyle name="Percent 6 2 4 4 3" xfId="36179" xr:uid="{00000000-0005-0000-0000-00008F8C0000}"/>
    <cellStyle name="Percent 6 2 4 5" xfId="36180" xr:uid="{00000000-0005-0000-0000-0000908C0000}"/>
    <cellStyle name="Percent 6 2 4 5 2" xfId="36181" xr:uid="{00000000-0005-0000-0000-0000918C0000}"/>
    <cellStyle name="Percent 6 2 4 6" xfId="36182" xr:uid="{00000000-0005-0000-0000-0000928C0000}"/>
    <cellStyle name="Percent 6 2 4 6 2" xfId="36183" xr:uid="{00000000-0005-0000-0000-0000938C0000}"/>
    <cellStyle name="Percent 6 2 4 7" xfId="36184" xr:uid="{00000000-0005-0000-0000-0000948C0000}"/>
    <cellStyle name="Percent 6 2 5" xfId="36185" xr:uid="{00000000-0005-0000-0000-0000958C0000}"/>
    <cellStyle name="Percent 6 2 5 2" xfId="36186" xr:uid="{00000000-0005-0000-0000-0000968C0000}"/>
    <cellStyle name="Percent 6 2 5 2 2" xfId="36187" xr:uid="{00000000-0005-0000-0000-0000978C0000}"/>
    <cellStyle name="Percent 6 2 5 2 2 2" xfId="36188" xr:uid="{00000000-0005-0000-0000-0000988C0000}"/>
    <cellStyle name="Percent 6 2 5 2 2 2 2" xfId="36189" xr:uid="{00000000-0005-0000-0000-0000998C0000}"/>
    <cellStyle name="Percent 6 2 5 2 2 3" xfId="36190" xr:uid="{00000000-0005-0000-0000-00009A8C0000}"/>
    <cellStyle name="Percent 6 2 5 2 3" xfId="36191" xr:uid="{00000000-0005-0000-0000-00009B8C0000}"/>
    <cellStyle name="Percent 6 2 5 2 3 2" xfId="36192" xr:uid="{00000000-0005-0000-0000-00009C8C0000}"/>
    <cellStyle name="Percent 6 2 5 2 3 2 2" xfId="36193" xr:uid="{00000000-0005-0000-0000-00009D8C0000}"/>
    <cellStyle name="Percent 6 2 5 2 3 3" xfId="36194" xr:uid="{00000000-0005-0000-0000-00009E8C0000}"/>
    <cellStyle name="Percent 6 2 5 2 4" xfId="36195" xr:uid="{00000000-0005-0000-0000-00009F8C0000}"/>
    <cellStyle name="Percent 6 2 5 2 4 2" xfId="36196" xr:uid="{00000000-0005-0000-0000-0000A08C0000}"/>
    <cellStyle name="Percent 6 2 5 2 5" xfId="36197" xr:uid="{00000000-0005-0000-0000-0000A18C0000}"/>
    <cellStyle name="Percent 6 2 5 2 5 2" xfId="36198" xr:uid="{00000000-0005-0000-0000-0000A28C0000}"/>
    <cellStyle name="Percent 6 2 5 2 6" xfId="36199" xr:uid="{00000000-0005-0000-0000-0000A38C0000}"/>
    <cellStyle name="Percent 6 2 5 3" xfId="36200" xr:uid="{00000000-0005-0000-0000-0000A48C0000}"/>
    <cellStyle name="Percent 6 2 5 3 2" xfId="36201" xr:uid="{00000000-0005-0000-0000-0000A58C0000}"/>
    <cellStyle name="Percent 6 2 5 3 2 2" xfId="36202" xr:uid="{00000000-0005-0000-0000-0000A68C0000}"/>
    <cellStyle name="Percent 6 2 5 3 3" xfId="36203" xr:uid="{00000000-0005-0000-0000-0000A78C0000}"/>
    <cellStyle name="Percent 6 2 5 4" xfId="36204" xr:uid="{00000000-0005-0000-0000-0000A88C0000}"/>
    <cellStyle name="Percent 6 2 5 4 2" xfId="36205" xr:uid="{00000000-0005-0000-0000-0000A98C0000}"/>
    <cellStyle name="Percent 6 2 5 4 2 2" xfId="36206" xr:uid="{00000000-0005-0000-0000-0000AA8C0000}"/>
    <cellStyle name="Percent 6 2 5 4 3" xfId="36207" xr:uid="{00000000-0005-0000-0000-0000AB8C0000}"/>
    <cellStyle name="Percent 6 2 5 5" xfId="36208" xr:uid="{00000000-0005-0000-0000-0000AC8C0000}"/>
    <cellStyle name="Percent 6 2 5 5 2" xfId="36209" xr:uid="{00000000-0005-0000-0000-0000AD8C0000}"/>
    <cellStyle name="Percent 6 2 5 6" xfId="36210" xr:uid="{00000000-0005-0000-0000-0000AE8C0000}"/>
    <cellStyle name="Percent 6 2 5 6 2" xfId="36211" xr:uid="{00000000-0005-0000-0000-0000AF8C0000}"/>
    <cellStyle name="Percent 6 2 5 7" xfId="36212" xr:uid="{00000000-0005-0000-0000-0000B08C0000}"/>
    <cellStyle name="Percent 6 2 6" xfId="36213" xr:uid="{00000000-0005-0000-0000-0000B18C0000}"/>
    <cellStyle name="Percent 6 2 6 2" xfId="36214" xr:uid="{00000000-0005-0000-0000-0000B28C0000}"/>
    <cellStyle name="Percent 6 2 6 2 2" xfId="36215" xr:uid="{00000000-0005-0000-0000-0000B38C0000}"/>
    <cellStyle name="Percent 6 2 6 2 2 2" xfId="36216" xr:uid="{00000000-0005-0000-0000-0000B48C0000}"/>
    <cellStyle name="Percent 6 2 6 2 3" xfId="36217" xr:uid="{00000000-0005-0000-0000-0000B58C0000}"/>
    <cellStyle name="Percent 6 2 6 3" xfId="36218" xr:uid="{00000000-0005-0000-0000-0000B68C0000}"/>
    <cellStyle name="Percent 6 2 6 3 2" xfId="36219" xr:uid="{00000000-0005-0000-0000-0000B78C0000}"/>
    <cellStyle name="Percent 6 2 6 3 2 2" xfId="36220" xr:uid="{00000000-0005-0000-0000-0000B88C0000}"/>
    <cellStyle name="Percent 6 2 6 3 3" xfId="36221" xr:uid="{00000000-0005-0000-0000-0000B98C0000}"/>
    <cellStyle name="Percent 6 2 6 4" xfId="36222" xr:uid="{00000000-0005-0000-0000-0000BA8C0000}"/>
    <cellStyle name="Percent 6 2 6 4 2" xfId="36223" xr:uid="{00000000-0005-0000-0000-0000BB8C0000}"/>
    <cellStyle name="Percent 6 2 6 5" xfId="36224" xr:uid="{00000000-0005-0000-0000-0000BC8C0000}"/>
    <cellStyle name="Percent 6 2 6 5 2" xfId="36225" xr:uid="{00000000-0005-0000-0000-0000BD8C0000}"/>
    <cellStyle name="Percent 6 2 6 6" xfId="36226" xr:uid="{00000000-0005-0000-0000-0000BE8C0000}"/>
    <cellStyle name="Percent 6 2 7" xfId="36227" xr:uid="{00000000-0005-0000-0000-0000BF8C0000}"/>
    <cellStyle name="Percent 6 2 7 2" xfId="36228" xr:uid="{00000000-0005-0000-0000-0000C08C0000}"/>
    <cellStyle name="Percent 6 2 7 2 2" xfId="36229" xr:uid="{00000000-0005-0000-0000-0000C18C0000}"/>
    <cellStyle name="Percent 6 2 7 3" xfId="36230" xr:uid="{00000000-0005-0000-0000-0000C28C0000}"/>
    <cellStyle name="Percent 6 2 8" xfId="36231" xr:uid="{00000000-0005-0000-0000-0000C38C0000}"/>
    <cellStyle name="Percent 6 2 8 2" xfId="36232" xr:uid="{00000000-0005-0000-0000-0000C48C0000}"/>
    <cellStyle name="Percent 6 2 8 2 2" xfId="36233" xr:uid="{00000000-0005-0000-0000-0000C58C0000}"/>
    <cellStyle name="Percent 6 2 8 3" xfId="36234" xr:uid="{00000000-0005-0000-0000-0000C68C0000}"/>
    <cellStyle name="Percent 6 2 9" xfId="36235" xr:uid="{00000000-0005-0000-0000-0000C78C0000}"/>
    <cellStyle name="Percent 6 2 9 2" xfId="36236" xr:uid="{00000000-0005-0000-0000-0000C88C0000}"/>
    <cellStyle name="Percent 6 3" xfId="36237" xr:uid="{00000000-0005-0000-0000-0000C98C0000}"/>
    <cellStyle name="Percent 6 3 10" xfId="36238" xr:uid="{00000000-0005-0000-0000-0000CA8C0000}"/>
    <cellStyle name="Percent 6 3 2" xfId="36239" xr:uid="{00000000-0005-0000-0000-0000CB8C0000}"/>
    <cellStyle name="Percent 6 3 2 2" xfId="36240" xr:uid="{00000000-0005-0000-0000-0000CC8C0000}"/>
    <cellStyle name="Percent 6 3 2 2 2" xfId="36241" xr:uid="{00000000-0005-0000-0000-0000CD8C0000}"/>
    <cellStyle name="Percent 6 3 2 2 2 2" xfId="36242" xr:uid="{00000000-0005-0000-0000-0000CE8C0000}"/>
    <cellStyle name="Percent 6 3 2 2 2 2 2" xfId="36243" xr:uid="{00000000-0005-0000-0000-0000CF8C0000}"/>
    <cellStyle name="Percent 6 3 2 2 2 2 2 2" xfId="36244" xr:uid="{00000000-0005-0000-0000-0000D08C0000}"/>
    <cellStyle name="Percent 6 3 2 2 2 2 3" xfId="36245" xr:uid="{00000000-0005-0000-0000-0000D18C0000}"/>
    <cellStyle name="Percent 6 3 2 2 2 3" xfId="36246" xr:uid="{00000000-0005-0000-0000-0000D28C0000}"/>
    <cellStyle name="Percent 6 3 2 2 2 3 2" xfId="36247" xr:uid="{00000000-0005-0000-0000-0000D38C0000}"/>
    <cellStyle name="Percent 6 3 2 2 2 3 2 2" xfId="36248" xr:uid="{00000000-0005-0000-0000-0000D48C0000}"/>
    <cellStyle name="Percent 6 3 2 2 2 3 3" xfId="36249" xr:uid="{00000000-0005-0000-0000-0000D58C0000}"/>
    <cellStyle name="Percent 6 3 2 2 2 4" xfId="36250" xr:uid="{00000000-0005-0000-0000-0000D68C0000}"/>
    <cellStyle name="Percent 6 3 2 2 2 4 2" xfId="36251" xr:uid="{00000000-0005-0000-0000-0000D78C0000}"/>
    <cellStyle name="Percent 6 3 2 2 2 5" xfId="36252" xr:uid="{00000000-0005-0000-0000-0000D88C0000}"/>
    <cellStyle name="Percent 6 3 2 2 2 5 2" xfId="36253" xr:uid="{00000000-0005-0000-0000-0000D98C0000}"/>
    <cellStyle name="Percent 6 3 2 2 2 6" xfId="36254" xr:uid="{00000000-0005-0000-0000-0000DA8C0000}"/>
    <cellStyle name="Percent 6 3 2 2 3" xfId="36255" xr:uid="{00000000-0005-0000-0000-0000DB8C0000}"/>
    <cellStyle name="Percent 6 3 2 2 3 2" xfId="36256" xr:uid="{00000000-0005-0000-0000-0000DC8C0000}"/>
    <cellStyle name="Percent 6 3 2 2 3 2 2" xfId="36257" xr:uid="{00000000-0005-0000-0000-0000DD8C0000}"/>
    <cellStyle name="Percent 6 3 2 2 3 3" xfId="36258" xr:uid="{00000000-0005-0000-0000-0000DE8C0000}"/>
    <cellStyle name="Percent 6 3 2 2 4" xfId="36259" xr:uid="{00000000-0005-0000-0000-0000DF8C0000}"/>
    <cellStyle name="Percent 6 3 2 2 4 2" xfId="36260" xr:uid="{00000000-0005-0000-0000-0000E08C0000}"/>
    <cellStyle name="Percent 6 3 2 2 4 2 2" xfId="36261" xr:uid="{00000000-0005-0000-0000-0000E18C0000}"/>
    <cellStyle name="Percent 6 3 2 2 4 3" xfId="36262" xr:uid="{00000000-0005-0000-0000-0000E28C0000}"/>
    <cellStyle name="Percent 6 3 2 2 5" xfId="36263" xr:uid="{00000000-0005-0000-0000-0000E38C0000}"/>
    <cellStyle name="Percent 6 3 2 2 5 2" xfId="36264" xr:uid="{00000000-0005-0000-0000-0000E48C0000}"/>
    <cellStyle name="Percent 6 3 2 2 6" xfId="36265" xr:uid="{00000000-0005-0000-0000-0000E58C0000}"/>
    <cellStyle name="Percent 6 3 2 2 6 2" xfId="36266" xr:uid="{00000000-0005-0000-0000-0000E68C0000}"/>
    <cellStyle name="Percent 6 3 2 2 7" xfId="36267" xr:uid="{00000000-0005-0000-0000-0000E78C0000}"/>
    <cellStyle name="Percent 6 3 2 3" xfId="36268" xr:uid="{00000000-0005-0000-0000-0000E88C0000}"/>
    <cellStyle name="Percent 6 3 2 3 2" xfId="36269" xr:uid="{00000000-0005-0000-0000-0000E98C0000}"/>
    <cellStyle name="Percent 6 3 2 3 2 2" xfId="36270" xr:uid="{00000000-0005-0000-0000-0000EA8C0000}"/>
    <cellStyle name="Percent 6 3 2 3 2 2 2" xfId="36271" xr:uid="{00000000-0005-0000-0000-0000EB8C0000}"/>
    <cellStyle name="Percent 6 3 2 3 2 3" xfId="36272" xr:uid="{00000000-0005-0000-0000-0000EC8C0000}"/>
    <cellStyle name="Percent 6 3 2 3 3" xfId="36273" xr:uid="{00000000-0005-0000-0000-0000ED8C0000}"/>
    <cellStyle name="Percent 6 3 2 3 3 2" xfId="36274" xr:uid="{00000000-0005-0000-0000-0000EE8C0000}"/>
    <cellStyle name="Percent 6 3 2 3 3 2 2" xfId="36275" xr:uid="{00000000-0005-0000-0000-0000EF8C0000}"/>
    <cellStyle name="Percent 6 3 2 3 3 3" xfId="36276" xr:uid="{00000000-0005-0000-0000-0000F08C0000}"/>
    <cellStyle name="Percent 6 3 2 3 4" xfId="36277" xr:uid="{00000000-0005-0000-0000-0000F18C0000}"/>
    <cellStyle name="Percent 6 3 2 3 4 2" xfId="36278" xr:uid="{00000000-0005-0000-0000-0000F28C0000}"/>
    <cellStyle name="Percent 6 3 2 3 5" xfId="36279" xr:uid="{00000000-0005-0000-0000-0000F38C0000}"/>
    <cellStyle name="Percent 6 3 2 3 5 2" xfId="36280" xr:uid="{00000000-0005-0000-0000-0000F48C0000}"/>
    <cellStyle name="Percent 6 3 2 3 6" xfId="36281" xr:uid="{00000000-0005-0000-0000-0000F58C0000}"/>
    <cellStyle name="Percent 6 3 2 4" xfId="36282" xr:uid="{00000000-0005-0000-0000-0000F68C0000}"/>
    <cellStyle name="Percent 6 3 2 4 2" xfId="36283" xr:uid="{00000000-0005-0000-0000-0000F78C0000}"/>
    <cellStyle name="Percent 6 3 2 4 2 2" xfId="36284" xr:uid="{00000000-0005-0000-0000-0000F88C0000}"/>
    <cellStyle name="Percent 6 3 2 4 3" xfId="36285" xr:uid="{00000000-0005-0000-0000-0000F98C0000}"/>
    <cellStyle name="Percent 6 3 2 5" xfId="36286" xr:uid="{00000000-0005-0000-0000-0000FA8C0000}"/>
    <cellStyle name="Percent 6 3 2 5 2" xfId="36287" xr:uid="{00000000-0005-0000-0000-0000FB8C0000}"/>
    <cellStyle name="Percent 6 3 2 5 2 2" xfId="36288" xr:uid="{00000000-0005-0000-0000-0000FC8C0000}"/>
    <cellStyle name="Percent 6 3 2 5 3" xfId="36289" xr:uid="{00000000-0005-0000-0000-0000FD8C0000}"/>
    <cellStyle name="Percent 6 3 2 6" xfId="36290" xr:uid="{00000000-0005-0000-0000-0000FE8C0000}"/>
    <cellStyle name="Percent 6 3 2 6 2" xfId="36291" xr:uid="{00000000-0005-0000-0000-0000FF8C0000}"/>
    <cellStyle name="Percent 6 3 2 7" xfId="36292" xr:uid="{00000000-0005-0000-0000-0000008D0000}"/>
    <cellStyle name="Percent 6 3 2 7 2" xfId="36293" xr:uid="{00000000-0005-0000-0000-0000018D0000}"/>
    <cellStyle name="Percent 6 3 2 8" xfId="36294" xr:uid="{00000000-0005-0000-0000-0000028D0000}"/>
    <cellStyle name="Percent 6 3 3" xfId="36295" xr:uid="{00000000-0005-0000-0000-0000038D0000}"/>
    <cellStyle name="Percent 6 3 3 2" xfId="36296" xr:uid="{00000000-0005-0000-0000-0000048D0000}"/>
    <cellStyle name="Percent 6 3 3 2 2" xfId="36297" xr:uid="{00000000-0005-0000-0000-0000058D0000}"/>
    <cellStyle name="Percent 6 3 3 2 2 2" xfId="36298" xr:uid="{00000000-0005-0000-0000-0000068D0000}"/>
    <cellStyle name="Percent 6 3 3 2 2 2 2" xfId="36299" xr:uid="{00000000-0005-0000-0000-0000078D0000}"/>
    <cellStyle name="Percent 6 3 3 2 2 3" xfId="36300" xr:uid="{00000000-0005-0000-0000-0000088D0000}"/>
    <cellStyle name="Percent 6 3 3 2 3" xfId="36301" xr:uid="{00000000-0005-0000-0000-0000098D0000}"/>
    <cellStyle name="Percent 6 3 3 2 3 2" xfId="36302" xr:uid="{00000000-0005-0000-0000-00000A8D0000}"/>
    <cellStyle name="Percent 6 3 3 2 3 2 2" xfId="36303" xr:uid="{00000000-0005-0000-0000-00000B8D0000}"/>
    <cellStyle name="Percent 6 3 3 2 3 3" xfId="36304" xr:uid="{00000000-0005-0000-0000-00000C8D0000}"/>
    <cellStyle name="Percent 6 3 3 2 4" xfId="36305" xr:uid="{00000000-0005-0000-0000-00000D8D0000}"/>
    <cellStyle name="Percent 6 3 3 2 4 2" xfId="36306" xr:uid="{00000000-0005-0000-0000-00000E8D0000}"/>
    <cellStyle name="Percent 6 3 3 2 5" xfId="36307" xr:uid="{00000000-0005-0000-0000-00000F8D0000}"/>
    <cellStyle name="Percent 6 3 3 2 5 2" xfId="36308" xr:uid="{00000000-0005-0000-0000-0000108D0000}"/>
    <cellStyle name="Percent 6 3 3 2 6" xfId="36309" xr:uid="{00000000-0005-0000-0000-0000118D0000}"/>
    <cellStyle name="Percent 6 3 3 3" xfId="36310" xr:uid="{00000000-0005-0000-0000-0000128D0000}"/>
    <cellStyle name="Percent 6 3 3 3 2" xfId="36311" xr:uid="{00000000-0005-0000-0000-0000138D0000}"/>
    <cellStyle name="Percent 6 3 3 3 2 2" xfId="36312" xr:uid="{00000000-0005-0000-0000-0000148D0000}"/>
    <cellStyle name="Percent 6 3 3 3 3" xfId="36313" xr:uid="{00000000-0005-0000-0000-0000158D0000}"/>
    <cellStyle name="Percent 6 3 3 4" xfId="36314" xr:uid="{00000000-0005-0000-0000-0000168D0000}"/>
    <cellStyle name="Percent 6 3 3 4 2" xfId="36315" xr:uid="{00000000-0005-0000-0000-0000178D0000}"/>
    <cellStyle name="Percent 6 3 3 4 2 2" xfId="36316" xr:uid="{00000000-0005-0000-0000-0000188D0000}"/>
    <cellStyle name="Percent 6 3 3 4 3" xfId="36317" xr:uid="{00000000-0005-0000-0000-0000198D0000}"/>
    <cellStyle name="Percent 6 3 3 5" xfId="36318" xr:uid="{00000000-0005-0000-0000-00001A8D0000}"/>
    <cellStyle name="Percent 6 3 3 5 2" xfId="36319" xr:uid="{00000000-0005-0000-0000-00001B8D0000}"/>
    <cellStyle name="Percent 6 3 3 6" xfId="36320" xr:uid="{00000000-0005-0000-0000-00001C8D0000}"/>
    <cellStyle name="Percent 6 3 3 6 2" xfId="36321" xr:uid="{00000000-0005-0000-0000-00001D8D0000}"/>
    <cellStyle name="Percent 6 3 3 7" xfId="36322" xr:uid="{00000000-0005-0000-0000-00001E8D0000}"/>
    <cellStyle name="Percent 6 3 4" xfId="36323" xr:uid="{00000000-0005-0000-0000-00001F8D0000}"/>
    <cellStyle name="Percent 6 3 4 2" xfId="36324" xr:uid="{00000000-0005-0000-0000-0000208D0000}"/>
    <cellStyle name="Percent 6 3 4 2 2" xfId="36325" xr:uid="{00000000-0005-0000-0000-0000218D0000}"/>
    <cellStyle name="Percent 6 3 4 2 2 2" xfId="36326" xr:uid="{00000000-0005-0000-0000-0000228D0000}"/>
    <cellStyle name="Percent 6 3 4 2 2 2 2" xfId="36327" xr:uid="{00000000-0005-0000-0000-0000238D0000}"/>
    <cellStyle name="Percent 6 3 4 2 2 3" xfId="36328" xr:uid="{00000000-0005-0000-0000-0000248D0000}"/>
    <cellStyle name="Percent 6 3 4 2 3" xfId="36329" xr:uid="{00000000-0005-0000-0000-0000258D0000}"/>
    <cellStyle name="Percent 6 3 4 2 3 2" xfId="36330" xr:uid="{00000000-0005-0000-0000-0000268D0000}"/>
    <cellStyle name="Percent 6 3 4 2 3 2 2" xfId="36331" xr:uid="{00000000-0005-0000-0000-0000278D0000}"/>
    <cellStyle name="Percent 6 3 4 2 3 3" xfId="36332" xr:uid="{00000000-0005-0000-0000-0000288D0000}"/>
    <cellStyle name="Percent 6 3 4 2 4" xfId="36333" xr:uid="{00000000-0005-0000-0000-0000298D0000}"/>
    <cellStyle name="Percent 6 3 4 2 4 2" xfId="36334" xr:uid="{00000000-0005-0000-0000-00002A8D0000}"/>
    <cellStyle name="Percent 6 3 4 2 5" xfId="36335" xr:uid="{00000000-0005-0000-0000-00002B8D0000}"/>
    <cellStyle name="Percent 6 3 4 2 5 2" xfId="36336" xr:uid="{00000000-0005-0000-0000-00002C8D0000}"/>
    <cellStyle name="Percent 6 3 4 2 6" xfId="36337" xr:uid="{00000000-0005-0000-0000-00002D8D0000}"/>
    <cellStyle name="Percent 6 3 4 3" xfId="36338" xr:uid="{00000000-0005-0000-0000-00002E8D0000}"/>
    <cellStyle name="Percent 6 3 4 3 2" xfId="36339" xr:uid="{00000000-0005-0000-0000-00002F8D0000}"/>
    <cellStyle name="Percent 6 3 4 3 2 2" xfId="36340" xr:uid="{00000000-0005-0000-0000-0000308D0000}"/>
    <cellStyle name="Percent 6 3 4 3 3" xfId="36341" xr:uid="{00000000-0005-0000-0000-0000318D0000}"/>
    <cellStyle name="Percent 6 3 4 4" xfId="36342" xr:uid="{00000000-0005-0000-0000-0000328D0000}"/>
    <cellStyle name="Percent 6 3 4 4 2" xfId="36343" xr:uid="{00000000-0005-0000-0000-0000338D0000}"/>
    <cellStyle name="Percent 6 3 4 4 2 2" xfId="36344" xr:uid="{00000000-0005-0000-0000-0000348D0000}"/>
    <cellStyle name="Percent 6 3 4 4 3" xfId="36345" xr:uid="{00000000-0005-0000-0000-0000358D0000}"/>
    <cellStyle name="Percent 6 3 4 5" xfId="36346" xr:uid="{00000000-0005-0000-0000-0000368D0000}"/>
    <cellStyle name="Percent 6 3 4 5 2" xfId="36347" xr:uid="{00000000-0005-0000-0000-0000378D0000}"/>
    <cellStyle name="Percent 6 3 4 6" xfId="36348" xr:uid="{00000000-0005-0000-0000-0000388D0000}"/>
    <cellStyle name="Percent 6 3 4 6 2" xfId="36349" xr:uid="{00000000-0005-0000-0000-0000398D0000}"/>
    <cellStyle name="Percent 6 3 4 7" xfId="36350" xr:uid="{00000000-0005-0000-0000-00003A8D0000}"/>
    <cellStyle name="Percent 6 3 5" xfId="36351" xr:uid="{00000000-0005-0000-0000-00003B8D0000}"/>
    <cellStyle name="Percent 6 3 5 2" xfId="36352" xr:uid="{00000000-0005-0000-0000-00003C8D0000}"/>
    <cellStyle name="Percent 6 3 5 2 2" xfId="36353" xr:uid="{00000000-0005-0000-0000-00003D8D0000}"/>
    <cellStyle name="Percent 6 3 5 2 2 2" xfId="36354" xr:uid="{00000000-0005-0000-0000-00003E8D0000}"/>
    <cellStyle name="Percent 6 3 5 2 3" xfId="36355" xr:uid="{00000000-0005-0000-0000-00003F8D0000}"/>
    <cellStyle name="Percent 6 3 5 3" xfId="36356" xr:uid="{00000000-0005-0000-0000-0000408D0000}"/>
    <cellStyle name="Percent 6 3 5 3 2" xfId="36357" xr:uid="{00000000-0005-0000-0000-0000418D0000}"/>
    <cellStyle name="Percent 6 3 5 3 2 2" xfId="36358" xr:uid="{00000000-0005-0000-0000-0000428D0000}"/>
    <cellStyle name="Percent 6 3 5 3 3" xfId="36359" xr:uid="{00000000-0005-0000-0000-0000438D0000}"/>
    <cellStyle name="Percent 6 3 5 4" xfId="36360" xr:uid="{00000000-0005-0000-0000-0000448D0000}"/>
    <cellStyle name="Percent 6 3 5 4 2" xfId="36361" xr:uid="{00000000-0005-0000-0000-0000458D0000}"/>
    <cellStyle name="Percent 6 3 5 5" xfId="36362" xr:uid="{00000000-0005-0000-0000-0000468D0000}"/>
    <cellStyle name="Percent 6 3 5 5 2" xfId="36363" xr:uid="{00000000-0005-0000-0000-0000478D0000}"/>
    <cellStyle name="Percent 6 3 5 6" xfId="36364" xr:uid="{00000000-0005-0000-0000-0000488D0000}"/>
    <cellStyle name="Percent 6 3 6" xfId="36365" xr:uid="{00000000-0005-0000-0000-0000498D0000}"/>
    <cellStyle name="Percent 6 3 6 2" xfId="36366" xr:uid="{00000000-0005-0000-0000-00004A8D0000}"/>
    <cellStyle name="Percent 6 3 6 2 2" xfId="36367" xr:uid="{00000000-0005-0000-0000-00004B8D0000}"/>
    <cellStyle name="Percent 6 3 6 3" xfId="36368" xr:uid="{00000000-0005-0000-0000-00004C8D0000}"/>
    <cellStyle name="Percent 6 3 7" xfId="36369" xr:uid="{00000000-0005-0000-0000-00004D8D0000}"/>
    <cellStyle name="Percent 6 3 7 2" xfId="36370" xr:uid="{00000000-0005-0000-0000-00004E8D0000}"/>
    <cellStyle name="Percent 6 3 7 2 2" xfId="36371" xr:uid="{00000000-0005-0000-0000-00004F8D0000}"/>
    <cellStyle name="Percent 6 3 7 3" xfId="36372" xr:uid="{00000000-0005-0000-0000-0000508D0000}"/>
    <cellStyle name="Percent 6 3 8" xfId="36373" xr:uid="{00000000-0005-0000-0000-0000518D0000}"/>
    <cellStyle name="Percent 6 3 8 2" xfId="36374" xr:uid="{00000000-0005-0000-0000-0000528D0000}"/>
    <cellStyle name="Percent 6 3 9" xfId="36375" xr:uid="{00000000-0005-0000-0000-0000538D0000}"/>
    <cellStyle name="Percent 6 3 9 2" xfId="36376" xr:uid="{00000000-0005-0000-0000-0000548D0000}"/>
    <cellStyle name="Percent 6 4" xfId="36377" xr:uid="{00000000-0005-0000-0000-0000558D0000}"/>
    <cellStyle name="Percent 6 4 2" xfId="36378" xr:uid="{00000000-0005-0000-0000-0000568D0000}"/>
    <cellStyle name="Percent 6 4 2 2" xfId="36379" xr:uid="{00000000-0005-0000-0000-0000578D0000}"/>
    <cellStyle name="Percent 6 4 2 2 2" xfId="36380" xr:uid="{00000000-0005-0000-0000-0000588D0000}"/>
    <cellStyle name="Percent 6 4 2 2 2 2" xfId="36381" xr:uid="{00000000-0005-0000-0000-0000598D0000}"/>
    <cellStyle name="Percent 6 4 2 2 2 2 2" xfId="36382" xr:uid="{00000000-0005-0000-0000-00005A8D0000}"/>
    <cellStyle name="Percent 6 4 2 2 2 3" xfId="36383" xr:uid="{00000000-0005-0000-0000-00005B8D0000}"/>
    <cellStyle name="Percent 6 4 2 2 3" xfId="36384" xr:uid="{00000000-0005-0000-0000-00005C8D0000}"/>
    <cellStyle name="Percent 6 4 2 2 3 2" xfId="36385" xr:uid="{00000000-0005-0000-0000-00005D8D0000}"/>
    <cellStyle name="Percent 6 4 2 2 3 2 2" xfId="36386" xr:uid="{00000000-0005-0000-0000-00005E8D0000}"/>
    <cellStyle name="Percent 6 4 2 2 3 3" xfId="36387" xr:uid="{00000000-0005-0000-0000-00005F8D0000}"/>
    <cellStyle name="Percent 6 4 2 2 4" xfId="36388" xr:uid="{00000000-0005-0000-0000-0000608D0000}"/>
    <cellStyle name="Percent 6 4 2 2 4 2" xfId="36389" xr:uid="{00000000-0005-0000-0000-0000618D0000}"/>
    <cellStyle name="Percent 6 4 2 2 5" xfId="36390" xr:uid="{00000000-0005-0000-0000-0000628D0000}"/>
    <cellStyle name="Percent 6 4 2 2 5 2" xfId="36391" xr:uid="{00000000-0005-0000-0000-0000638D0000}"/>
    <cellStyle name="Percent 6 4 2 2 6" xfId="36392" xr:uid="{00000000-0005-0000-0000-0000648D0000}"/>
    <cellStyle name="Percent 6 4 2 3" xfId="36393" xr:uid="{00000000-0005-0000-0000-0000658D0000}"/>
    <cellStyle name="Percent 6 4 2 3 2" xfId="36394" xr:uid="{00000000-0005-0000-0000-0000668D0000}"/>
    <cellStyle name="Percent 6 4 2 3 2 2" xfId="36395" xr:uid="{00000000-0005-0000-0000-0000678D0000}"/>
    <cellStyle name="Percent 6 4 2 3 3" xfId="36396" xr:uid="{00000000-0005-0000-0000-0000688D0000}"/>
    <cellStyle name="Percent 6 4 2 4" xfId="36397" xr:uid="{00000000-0005-0000-0000-0000698D0000}"/>
    <cellStyle name="Percent 6 4 2 4 2" xfId="36398" xr:uid="{00000000-0005-0000-0000-00006A8D0000}"/>
    <cellStyle name="Percent 6 4 2 4 2 2" xfId="36399" xr:uid="{00000000-0005-0000-0000-00006B8D0000}"/>
    <cellStyle name="Percent 6 4 2 4 3" xfId="36400" xr:uid="{00000000-0005-0000-0000-00006C8D0000}"/>
    <cellStyle name="Percent 6 4 2 5" xfId="36401" xr:uid="{00000000-0005-0000-0000-00006D8D0000}"/>
    <cellStyle name="Percent 6 4 2 5 2" xfId="36402" xr:uid="{00000000-0005-0000-0000-00006E8D0000}"/>
    <cellStyle name="Percent 6 4 2 6" xfId="36403" xr:uid="{00000000-0005-0000-0000-00006F8D0000}"/>
    <cellStyle name="Percent 6 4 2 6 2" xfId="36404" xr:uid="{00000000-0005-0000-0000-0000708D0000}"/>
    <cellStyle name="Percent 6 4 2 7" xfId="36405" xr:uid="{00000000-0005-0000-0000-0000718D0000}"/>
    <cellStyle name="Percent 6 4 3" xfId="36406" xr:uid="{00000000-0005-0000-0000-0000728D0000}"/>
    <cellStyle name="Percent 6 4 3 2" xfId="36407" xr:uid="{00000000-0005-0000-0000-0000738D0000}"/>
    <cellStyle name="Percent 6 4 3 2 2" xfId="36408" xr:uid="{00000000-0005-0000-0000-0000748D0000}"/>
    <cellStyle name="Percent 6 4 3 2 2 2" xfId="36409" xr:uid="{00000000-0005-0000-0000-0000758D0000}"/>
    <cellStyle name="Percent 6 4 3 2 3" xfId="36410" xr:uid="{00000000-0005-0000-0000-0000768D0000}"/>
    <cellStyle name="Percent 6 4 3 3" xfId="36411" xr:uid="{00000000-0005-0000-0000-0000778D0000}"/>
    <cellStyle name="Percent 6 4 3 3 2" xfId="36412" xr:uid="{00000000-0005-0000-0000-0000788D0000}"/>
    <cellStyle name="Percent 6 4 3 3 2 2" xfId="36413" xr:uid="{00000000-0005-0000-0000-0000798D0000}"/>
    <cellStyle name="Percent 6 4 3 3 3" xfId="36414" xr:uid="{00000000-0005-0000-0000-00007A8D0000}"/>
    <cellStyle name="Percent 6 4 3 4" xfId="36415" xr:uid="{00000000-0005-0000-0000-00007B8D0000}"/>
    <cellStyle name="Percent 6 4 3 4 2" xfId="36416" xr:uid="{00000000-0005-0000-0000-00007C8D0000}"/>
    <cellStyle name="Percent 6 4 3 5" xfId="36417" xr:uid="{00000000-0005-0000-0000-00007D8D0000}"/>
    <cellStyle name="Percent 6 4 3 5 2" xfId="36418" xr:uid="{00000000-0005-0000-0000-00007E8D0000}"/>
    <cellStyle name="Percent 6 4 3 6" xfId="36419" xr:uid="{00000000-0005-0000-0000-00007F8D0000}"/>
    <cellStyle name="Percent 6 4 4" xfId="36420" xr:uid="{00000000-0005-0000-0000-0000808D0000}"/>
    <cellStyle name="Percent 6 4 4 2" xfId="36421" xr:uid="{00000000-0005-0000-0000-0000818D0000}"/>
    <cellStyle name="Percent 6 4 4 2 2" xfId="36422" xr:uid="{00000000-0005-0000-0000-0000828D0000}"/>
    <cellStyle name="Percent 6 4 4 3" xfId="36423" xr:uid="{00000000-0005-0000-0000-0000838D0000}"/>
    <cellStyle name="Percent 6 4 5" xfId="36424" xr:uid="{00000000-0005-0000-0000-0000848D0000}"/>
    <cellStyle name="Percent 6 4 5 2" xfId="36425" xr:uid="{00000000-0005-0000-0000-0000858D0000}"/>
    <cellStyle name="Percent 6 4 5 2 2" xfId="36426" xr:uid="{00000000-0005-0000-0000-0000868D0000}"/>
    <cellStyle name="Percent 6 4 5 3" xfId="36427" xr:uid="{00000000-0005-0000-0000-0000878D0000}"/>
    <cellStyle name="Percent 6 4 6" xfId="36428" xr:uid="{00000000-0005-0000-0000-0000888D0000}"/>
    <cellStyle name="Percent 6 4 6 2" xfId="36429" xr:uid="{00000000-0005-0000-0000-0000898D0000}"/>
    <cellStyle name="Percent 6 4 7" xfId="36430" xr:uid="{00000000-0005-0000-0000-00008A8D0000}"/>
    <cellStyle name="Percent 6 4 7 2" xfId="36431" xr:uid="{00000000-0005-0000-0000-00008B8D0000}"/>
    <cellStyle name="Percent 6 4 8" xfId="36432" xr:uid="{00000000-0005-0000-0000-00008C8D0000}"/>
    <cellStyle name="Percent 6 5" xfId="36433" xr:uid="{00000000-0005-0000-0000-00008D8D0000}"/>
    <cellStyle name="Percent 6 5 2" xfId="36434" xr:uid="{00000000-0005-0000-0000-00008E8D0000}"/>
    <cellStyle name="Percent 6 5 2 2" xfId="36435" xr:uid="{00000000-0005-0000-0000-00008F8D0000}"/>
    <cellStyle name="Percent 6 5 2 2 2" xfId="36436" xr:uid="{00000000-0005-0000-0000-0000908D0000}"/>
    <cellStyle name="Percent 6 5 2 2 2 2" xfId="36437" xr:uid="{00000000-0005-0000-0000-0000918D0000}"/>
    <cellStyle name="Percent 6 5 2 2 3" xfId="36438" xr:uid="{00000000-0005-0000-0000-0000928D0000}"/>
    <cellStyle name="Percent 6 5 2 3" xfId="36439" xr:uid="{00000000-0005-0000-0000-0000938D0000}"/>
    <cellStyle name="Percent 6 5 2 3 2" xfId="36440" xr:uid="{00000000-0005-0000-0000-0000948D0000}"/>
    <cellStyle name="Percent 6 5 2 3 2 2" xfId="36441" xr:uid="{00000000-0005-0000-0000-0000958D0000}"/>
    <cellStyle name="Percent 6 5 2 3 3" xfId="36442" xr:uid="{00000000-0005-0000-0000-0000968D0000}"/>
    <cellStyle name="Percent 6 5 2 4" xfId="36443" xr:uid="{00000000-0005-0000-0000-0000978D0000}"/>
    <cellStyle name="Percent 6 5 2 4 2" xfId="36444" xr:uid="{00000000-0005-0000-0000-0000988D0000}"/>
    <cellStyle name="Percent 6 5 2 5" xfId="36445" xr:uid="{00000000-0005-0000-0000-0000998D0000}"/>
    <cellStyle name="Percent 6 5 2 5 2" xfId="36446" xr:uid="{00000000-0005-0000-0000-00009A8D0000}"/>
    <cellStyle name="Percent 6 5 2 6" xfId="36447" xr:uid="{00000000-0005-0000-0000-00009B8D0000}"/>
    <cellStyle name="Percent 6 5 3" xfId="36448" xr:uid="{00000000-0005-0000-0000-00009C8D0000}"/>
    <cellStyle name="Percent 6 5 3 2" xfId="36449" xr:uid="{00000000-0005-0000-0000-00009D8D0000}"/>
    <cellStyle name="Percent 6 5 3 2 2" xfId="36450" xr:uid="{00000000-0005-0000-0000-00009E8D0000}"/>
    <cellStyle name="Percent 6 5 3 3" xfId="36451" xr:uid="{00000000-0005-0000-0000-00009F8D0000}"/>
    <cellStyle name="Percent 6 5 4" xfId="36452" xr:uid="{00000000-0005-0000-0000-0000A08D0000}"/>
    <cellStyle name="Percent 6 5 4 2" xfId="36453" xr:uid="{00000000-0005-0000-0000-0000A18D0000}"/>
    <cellStyle name="Percent 6 5 4 2 2" xfId="36454" xr:uid="{00000000-0005-0000-0000-0000A28D0000}"/>
    <cellStyle name="Percent 6 5 4 3" xfId="36455" xr:uid="{00000000-0005-0000-0000-0000A38D0000}"/>
    <cellStyle name="Percent 6 5 5" xfId="36456" xr:uid="{00000000-0005-0000-0000-0000A48D0000}"/>
    <cellStyle name="Percent 6 5 5 2" xfId="36457" xr:uid="{00000000-0005-0000-0000-0000A58D0000}"/>
    <cellStyle name="Percent 6 5 6" xfId="36458" xr:uid="{00000000-0005-0000-0000-0000A68D0000}"/>
    <cellStyle name="Percent 6 5 6 2" xfId="36459" xr:uid="{00000000-0005-0000-0000-0000A78D0000}"/>
    <cellStyle name="Percent 6 5 7" xfId="36460" xr:uid="{00000000-0005-0000-0000-0000A88D0000}"/>
    <cellStyle name="Percent 6 6" xfId="36461" xr:uid="{00000000-0005-0000-0000-0000A98D0000}"/>
    <cellStyle name="Percent 6 6 2" xfId="36462" xr:uid="{00000000-0005-0000-0000-0000AA8D0000}"/>
    <cellStyle name="Percent 6 6 2 2" xfId="36463" xr:uid="{00000000-0005-0000-0000-0000AB8D0000}"/>
    <cellStyle name="Percent 6 6 2 2 2" xfId="36464" xr:uid="{00000000-0005-0000-0000-0000AC8D0000}"/>
    <cellStyle name="Percent 6 6 2 2 2 2" xfId="36465" xr:uid="{00000000-0005-0000-0000-0000AD8D0000}"/>
    <cellStyle name="Percent 6 6 2 2 3" xfId="36466" xr:uid="{00000000-0005-0000-0000-0000AE8D0000}"/>
    <cellStyle name="Percent 6 6 2 3" xfId="36467" xr:uid="{00000000-0005-0000-0000-0000AF8D0000}"/>
    <cellStyle name="Percent 6 6 2 3 2" xfId="36468" xr:uid="{00000000-0005-0000-0000-0000B08D0000}"/>
    <cellStyle name="Percent 6 6 2 3 2 2" xfId="36469" xr:uid="{00000000-0005-0000-0000-0000B18D0000}"/>
    <cellStyle name="Percent 6 6 2 3 3" xfId="36470" xr:uid="{00000000-0005-0000-0000-0000B28D0000}"/>
    <cellStyle name="Percent 6 6 2 4" xfId="36471" xr:uid="{00000000-0005-0000-0000-0000B38D0000}"/>
    <cellStyle name="Percent 6 6 2 4 2" xfId="36472" xr:uid="{00000000-0005-0000-0000-0000B48D0000}"/>
    <cellStyle name="Percent 6 6 2 5" xfId="36473" xr:uid="{00000000-0005-0000-0000-0000B58D0000}"/>
    <cellStyle name="Percent 6 6 2 5 2" xfId="36474" xr:uid="{00000000-0005-0000-0000-0000B68D0000}"/>
    <cellStyle name="Percent 6 6 2 6" xfId="36475" xr:uid="{00000000-0005-0000-0000-0000B78D0000}"/>
    <cellStyle name="Percent 6 6 3" xfId="36476" xr:uid="{00000000-0005-0000-0000-0000B88D0000}"/>
    <cellStyle name="Percent 6 6 3 2" xfId="36477" xr:uid="{00000000-0005-0000-0000-0000B98D0000}"/>
    <cellStyle name="Percent 6 6 3 2 2" xfId="36478" xr:uid="{00000000-0005-0000-0000-0000BA8D0000}"/>
    <cellStyle name="Percent 6 6 3 3" xfId="36479" xr:uid="{00000000-0005-0000-0000-0000BB8D0000}"/>
    <cellStyle name="Percent 6 6 4" xfId="36480" xr:uid="{00000000-0005-0000-0000-0000BC8D0000}"/>
    <cellStyle name="Percent 6 6 4 2" xfId="36481" xr:uid="{00000000-0005-0000-0000-0000BD8D0000}"/>
    <cellStyle name="Percent 6 6 4 2 2" xfId="36482" xr:uid="{00000000-0005-0000-0000-0000BE8D0000}"/>
    <cellStyle name="Percent 6 6 4 3" xfId="36483" xr:uid="{00000000-0005-0000-0000-0000BF8D0000}"/>
    <cellStyle name="Percent 6 6 5" xfId="36484" xr:uid="{00000000-0005-0000-0000-0000C08D0000}"/>
    <cellStyle name="Percent 6 6 5 2" xfId="36485" xr:uid="{00000000-0005-0000-0000-0000C18D0000}"/>
    <cellStyle name="Percent 6 6 6" xfId="36486" xr:uid="{00000000-0005-0000-0000-0000C28D0000}"/>
    <cellStyle name="Percent 6 6 6 2" xfId="36487" xr:uid="{00000000-0005-0000-0000-0000C38D0000}"/>
    <cellStyle name="Percent 6 6 7" xfId="36488" xr:uid="{00000000-0005-0000-0000-0000C48D0000}"/>
    <cellStyle name="Percent 6 7" xfId="36489" xr:uid="{00000000-0005-0000-0000-0000C58D0000}"/>
    <cellStyle name="Percent 6 7 2" xfId="36490" xr:uid="{00000000-0005-0000-0000-0000C68D0000}"/>
    <cellStyle name="Percent 6 7 2 2" xfId="36491" xr:uid="{00000000-0005-0000-0000-0000C78D0000}"/>
    <cellStyle name="Percent 6 7 2 2 2" xfId="36492" xr:uid="{00000000-0005-0000-0000-0000C88D0000}"/>
    <cellStyle name="Percent 6 7 2 3" xfId="36493" xr:uid="{00000000-0005-0000-0000-0000C98D0000}"/>
    <cellStyle name="Percent 6 7 3" xfId="36494" xr:uid="{00000000-0005-0000-0000-0000CA8D0000}"/>
    <cellStyle name="Percent 6 7 3 2" xfId="36495" xr:uid="{00000000-0005-0000-0000-0000CB8D0000}"/>
    <cellStyle name="Percent 6 7 3 2 2" xfId="36496" xr:uid="{00000000-0005-0000-0000-0000CC8D0000}"/>
    <cellStyle name="Percent 6 7 3 3" xfId="36497" xr:uid="{00000000-0005-0000-0000-0000CD8D0000}"/>
    <cellStyle name="Percent 6 7 4" xfId="36498" xr:uid="{00000000-0005-0000-0000-0000CE8D0000}"/>
    <cellStyle name="Percent 6 7 4 2" xfId="36499" xr:uid="{00000000-0005-0000-0000-0000CF8D0000}"/>
    <cellStyle name="Percent 6 7 5" xfId="36500" xr:uid="{00000000-0005-0000-0000-0000D08D0000}"/>
    <cellStyle name="Percent 6 7 5 2" xfId="36501" xr:uid="{00000000-0005-0000-0000-0000D18D0000}"/>
    <cellStyle name="Percent 6 7 6" xfId="36502" xr:uid="{00000000-0005-0000-0000-0000D28D0000}"/>
    <cellStyle name="Percent 6 8" xfId="36503" xr:uid="{00000000-0005-0000-0000-0000D38D0000}"/>
    <cellStyle name="Percent 6 8 2" xfId="36504" xr:uid="{00000000-0005-0000-0000-0000D48D0000}"/>
    <cellStyle name="Percent 6 8 2 2" xfId="36505" xr:uid="{00000000-0005-0000-0000-0000D58D0000}"/>
    <cellStyle name="Percent 6 8 3" xfId="36506" xr:uid="{00000000-0005-0000-0000-0000D68D0000}"/>
    <cellStyle name="Percent 6 9" xfId="36507" xr:uid="{00000000-0005-0000-0000-0000D78D0000}"/>
    <cellStyle name="Percent 6 9 2" xfId="36508" xr:uid="{00000000-0005-0000-0000-0000D88D0000}"/>
    <cellStyle name="Percent 6 9 2 2" xfId="36509" xr:uid="{00000000-0005-0000-0000-0000D98D0000}"/>
    <cellStyle name="Percent 6 9 3" xfId="36510" xr:uid="{00000000-0005-0000-0000-0000DA8D0000}"/>
    <cellStyle name="Percent 7" xfId="675" xr:uid="{00000000-0005-0000-0000-0000DB8D0000}"/>
    <cellStyle name="Percent 7 2" xfId="36511" xr:uid="{00000000-0005-0000-0000-0000DC8D0000}"/>
    <cellStyle name="Percent 8" xfId="653" xr:uid="{00000000-0005-0000-0000-0000DD8D0000}"/>
    <cellStyle name="Percent 9" xfId="36512" xr:uid="{00000000-0005-0000-0000-0000DE8D0000}"/>
    <cellStyle name="Percent 9 2" xfId="38462" xr:uid="{2F782CD1-B084-4BF3-A00E-C586EAED7FD1}"/>
    <cellStyle name="Percent Input" xfId="371" xr:uid="{00000000-0005-0000-0000-0000DF8D0000}"/>
    <cellStyle name="Percent(0)" xfId="372" xr:uid="{00000000-0005-0000-0000-0000E08D0000}"/>
    <cellStyle name="Percent(1)" xfId="373" xr:uid="{00000000-0005-0000-0000-0000E18D0000}"/>
    <cellStyle name="Percent(2)" xfId="374" xr:uid="{00000000-0005-0000-0000-0000E28D0000}"/>
    <cellStyle name="Percent*" xfId="375" xr:uid="{00000000-0005-0000-0000-0000E38D0000}"/>
    <cellStyle name="Percent[1]" xfId="376" xr:uid="{00000000-0005-0000-0000-0000E48D0000}"/>
    <cellStyle name="Percent[2]" xfId="377" xr:uid="{00000000-0005-0000-0000-0000E58D0000}"/>
    <cellStyle name="Percent[2D]" xfId="378" xr:uid="{00000000-0005-0000-0000-0000E68D0000}"/>
    <cellStyle name="PROTECTED" xfId="379" xr:uid="{00000000-0005-0000-0000-0000E78D0000}"/>
    <cellStyle name="PSChar" xfId="69" xr:uid="{00000000-0005-0000-0000-0000E88D0000}"/>
    <cellStyle name="PSChar 2" xfId="36513" xr:uid="{00000000-0005-0000-0000-0000E98D0000}"/>
    <cellStyle name="PSDate" xfId="70" xr:uid="{00000000-0005-0000-0000-0000EA8D0000}"/>
    <cellStyle name="PSDec" xfId="71" xr:uid="{00000000-0005-0000-0000-0000EB8D0000}"/>
    <cellStyle name="PSDec 2" xfId="36514" xr:uid="{00000000-0005-0000-0000-0000EC8D0000}"/>
    <cellStyle name="PSdesc" xfId="72" xr:uid="{00000000-0005-0000-0000-0000ED8D0000}"/>
    <cellStyle name="PSHeading" xfId="73" xr:uid="{00000000-0005-0000-0000-0000EE8D0000}"/>
    <cellStyle name="PSHeading 2" xfId="36515" xr:uid="{00000000-0005-0000-0000-0000EF8D0000}"/>
    <cellStyle name="PSInt" xfId="74" xr:uid="{00000000-0005-0000-0000-0000F08D0000}"/>
    <cellStyle name="PSSpacer" xfId="75" xr:uid="{00000000-0005-0000-0000-0000F18D0000}"/>
    <cellStyle name="PStest" xfId="76" xr:uid="{00000000-0005-0000-0000-0000F28D0000}"/>
    <cellStyle name="R00A" xfId="77" xr:uid="{00000000-0005-0000-0000-0000F38D0000}"/>
    <cellStyle name="R00B" xfId="78" xr:uid="{00000000-0005-0000-0000-0000F48D0000}"/>
    <cellStyle name="R00L" xfId="79" xr:uid="{00000000-0005-0000-0000-0000F58D0000}"/>
    <cellStyle name="R01A" xfId="80" xr:uid="{00000000-0005-0000-0000-0000F68D0000}"/>
    <cellStyle name="R01A 2" xfId="532" xr:uid="{00000000-0005-0000-0000-0000F78D0000}"/>
    <cellStyle name="R01B" xfId="81" xr:uid="{00000000-0005-0000-0000-0000F88D0000}"/>
    <cellStyle name="R01H" xfId="82" xr:uid="{00000000-0005-0000-0000-0000F98D0000}"/>
    <cellStyle name="R01L" xfId="83" xr:uid="{00000000-0005-0000-0000-0000FA8D0000}"/>
    <cellStyle name="R02A" xfId="84" xr:uid="{00000000-0005-0000-0000-0000FB8D0000}"/>
    <cellStyle name="R02A 2" xfId="533" xr:uid="{00000000-0005-0000-0000-0000FC8D0000}"/>
    <cellStyle name="R02B" xfId="85" xr:uid="{00000000-0005-0000-0000-0000FD8D0000}"/>
    <cellStyle name="R02H" xfId="86" xr:uid="{00000000-0005-0000-0000-0000FE8D0000}"/>
    <cellStyle name="R02L" xfId="87" xr:uid="{00000000-0005-0000-0000-0000FF8D0000}"/>
    <cellStyle name="R03A" xfId="88" xr:uid="{00000000-0005-0000-0000-0000008E0000}"/>
    <cellStyle name="R03B" xfId="89" xr:uid="{00000000-0005-0000-0000-0000018E0000}"/>
    <cellStyle name="R03H" xfId="90" xr:uid="{00000000-0005-0000-0000-0000028E0000}"/>
    <cellStyle name="R03L" xfId="91" xr:uid="{00000000-0005-0000-0000-0000038E0000}"/>
    <cellStyle name="R04A" xfId="92" xr:uid="{00000000-0005-0000-0000-0000048E0000}"/>
    <cellStyle name="R04B" xfId="93" xr:uid="{00000000-0005-0000-0000-0000058E0000}"/>
    <cellStyle name="R04H" xfId="94" xr:uid="{00000000-0005-0000-0000-0000068E0000}"/>
    <cellStyle name="R04L" xfId="95" xr:uid="{00000000-0005-0000-0000-0000078E0000}"/>
    <cellStyle name="R05A" xfId="96" xr:uid="{00000000-0005-0000-0000-0000088E0000}"/>
    <cellStyle name="R05B" xfId="97" xr:uid="{00000000-0005-0000-0000-0000098E0000}"/>
    <cellStyle name="R05H" xfId="98" xr:uid="{00000000-0005-0000-0000-00000A8E0000}"/>
    <cellStyle name="R05L" xfId="99" xr:uid="{00000000-0005-0000-0000-00000B8E0000}"/>
    <cellStyle name="R05L 2" xfId="646" xr:uid="{00000000-0005-0000-0000-00000C8E0000}"/>
    <cellStyle name="R05L 3" xfId="534" xr:uid="{00000000-0005-0000-0000-00000D8E0000}"/>
    <cellStyle name="R06A" xfId="100" xr:uid="{00000000-0005-0000-0000-00000E8E0000}"/>
    <cellStyle name="R06B" xfId="101" xr:uid="{00000000-0005-0000-0000-00000F8E0000}"/>
    <cellStyle name="R06H" xfId="102" xr:uid="{00000000-0005-0000-0000-0000108E0000}"/>
    <cellStyle name="R06L" xfId="103" xr:uid="{00000000-0005-0000-0000-0000118E0000}"/>
    <cellStyle name="R07A" xfId="104" xr:uid="{00000000-0005-0000-0000-0000128E0000}"/>
    <cellStyle name="R07B" xfId="105" xr:uid="{00000000-0005-0000-0000-0000138E0000}"/>
    <cellStyle name="R07H" xfId="106" xr:uid="{00000000-0005-0000-0000-0000148E0000}"/>
    <cellStyle name="R07L" xfId="107" xr:uid="{00000000-0005-0000-0000-0000158E0000}"/>
    <cellStyle name="RangeName" xfId="380" xr:uid="{00000000-0005-0000-0000-0000168E0000}"/>
    <cellStyle name="RevList" xfId="381" xr:uid="{00000000-0005-0000-0000-0000178E0000}"/>
    <cellStyle name="RowLevel_" xfId="36516" xr:uid="{00000000-0005-0000-0000-0000188E0000}"/>
    <cellStyle name="s" xfId="382" xr:uid="{00000000-0005-0000-0000-0000198E0000}"/>
    <cellStyle name="s_B" xfId="383" xr:uid="{00000000-0005-0000-0000-00001A8E0000}"/>
    <cellStyle name="s_Bal Sheets" xfId="384" xr:uid="{00000000-0005-0000-0000-00001B8E0000}"/>
    <cellStyle name="s_Bal Sheets_1" xfId="385" xr:uid="{00000000-0005-0000-0000-00001C8E0000}"/>
    <cellStyle name="s_Bal Sheets_2" xfId="386" xr:uid="{00000000-0005-0000-0000-00001D8E0000}"/>
    <cellStyle name="s_Credit (2)" xfId="387" xr:uid="{00000000-0005-0000-0000-00001E8E0000}"/>
    <cellStyle name="s_Credit (2)_1" xfId="388" xr:uid="{00000000-0005-0000-0000-00001F8E0000}"/>
    <cellStyle name="s_Credit (2)_2" xfId="389" xr:uid="{00000000-0005-0000-0000-0000208E0000}"/>
    <cellStyle name="s_DCF Analysis for DPL" xfId="390" xr:uid="{00000000-0005-0000-0000-0000218E0000}"/>
    <cellStyle name="s_DCF Matrix" xfId="391" xr:uid="{00000000-0005-0000-0000-0000228E0000}"/>
    <cellStyle name="s_DCF Matrix_1" xfId="392" xr:uid="{00000000-0005-0000-0000-0000238E0000}"/>
    <cellStyle name="s_DCFLBO Code" xfId="393" xr:uid="{00000000-0005-0000-0000-0000248E0000}"/>
    <cellStyle name="s_DCFLBO Code_1" xfId="394" xr:uid="{00000000-0005-0000-0000-0000258E0000}"/>
    <cellStyle name="s_DPL Valuation1022" xfId="395" xr:uid="{00000000-0005-0000-0000-0000268E0000}"/>
    <cellStyle name="s_Earnings" xfId="396" xr:uid="{00000000-0005-0000-0000-0000278E0000}"/>
    <cellStyle name="s_Earnings (2)" xfId="397" xr:uid="{00000000-0005-0000-0000-0000288E0000}"/>
    <cellStyle name="s_Earnings (2)_1" xfId="398" xr:uid="{00000000-0005-0000-0000-0000298E0000}"/>
    <cellStyle name="s_Earnings_1" xfId="399" xr:uid="{00000000-0005-0000-0000-00002A8E0000}"/>
    <cellStyle name="s_finsumm" xfId="400" xr:uid="{00000000-0005-0000-0000-00002B8E0000}"/>
    <cellStyle name="s_finsumm_1" xfId="401" xr:uid="{00000000-0005-0000-0000-00002C8E0000}"/>
    <cellStyle name="s_finsumm_2" xfId="402" xr:uid="{00000000-0005-0000-0000-00002D8E0000}"/>
    <cellStyle name="s_GoroWipTax-to2050_fromCo_Oct21_99" xfId="403" xr:uid="{00000000-0005-0000-0000-00002E8E0000}"/>
    <cellStyle name="s_HardInc " xfId="404" xr:uid="{00000000-0005-0000-0000-00002F8E0000}"/>
    <cellStyle name="s_Hist Inputs (2)" xfId="405" xr:uid="{00000000-0005-0000-0000-0000308E0000}"/>
    <cellStyle name="s_Hist Inputs (2)_1" xfId="406" xr:uid="{00000000-0005-0000-0000-0000318E0000}"/>
    <cellStyle name="s_IEL_finsumm" xfId="407" xr:uid="{00000000-0005-0000-0000-0000328E0000}"/>
    <cellStyle name="s_IEL_finsumm_1" xfId="408" xr:uid="{00000000-0005-0000-0000-0000338E0000}"/>
    <cellStyle name="s_IEL_finsumm_2" xfId="409" xr:uid="{00000000-0005-0000-0000-0000348E0000}"/>
    <cellStyle name="s_IEL_finsumm1" xfId="410" xr:uid="{00000000-0005-0000-0000-0000358E0000}"/>
    <cellStyle name="s_IEL_finsumm1_1" xfId="411" xr:uid="{00000000-0005-0000-0000-0000368E0000}"/>
    <cellStyle name="s_IEL_finsumm1_2" xfId="412" xr:uid="{00000000-0005-0000-0000-0000378E0000}"/>
    <cellStyle name="s_Lbo" xfId="413" xr:uid="{00000000-0005-0000-0000-0000388E0000}"/>
    <cellStyle name="s_LBO Summary" xfId="414" xr:uid="{00000000-0005-0000-0000-0000398E0000}"/>
    <cellStyle name="s_LBO Summary_1" xfId="415" xr:uid="{00000000-0005-0000-0000-00003A8E0000}"/>
    <cellStyle name="s_LBO Summary_2" xfId="416" xr:uid="{00000000-0005-0000-0000-00003B8E0000}"/>
    <cellStyle name="s_Lbo_1" xfId="417" xr:uid="{00000000-0005-0000-0000-00003C8E0000}"/>
    <cellStyle name="s_rvr_analysis_andrew" xfId="418" xr:uid="{00000000-0005-0000-0000-00003D8E0000}"/>
    <cellStyle name="s_Schedules" xfId="419" xr:uid="{00000000-0005-0000-0000-00003E8E0000}"/>
    <cellStyle name="s_Schedules_1" xfId="420" xr:uid="{00000000-0005-0000-0000-00003F8E0000}"/>
    <cellStyle name="s_Trans Assump" xfId="421" xr:uid="{00000000-0005-0000-0000-0000408E0000}"/>
    <cellStyle name="s_Trans Assump (2)" xfId="422" xr:uid="{00000000-0005-0000-0000-0000418E0000}"/>
    <cellStyle name="s_Trans Assump (2)_1" xfId="423" xr:uid="{00000000-0005-0000-0000-0000428E0000}"/>
    <cellStyle name="s_Trans Assump_1" xfId="424" xr:uid="{00000000-0005-0000-0000-0000438E0000}"/>
    <cellStyle name="s_Trans Sum" xfId="425" xr:uid="{00000000-0005-0000-0000-0000448E0000}"/>
    <cellStyle name="s_Trans Sum_1" xfId="426" xr:uid="{00000000-0005-0000-0000-0000458E0000}"/>
    <cellStyle name="s_Unit Price Sen. (2)" xfId="427" xr:uid="{00000000-0005-0000-0000-0000468E0000}"/>
    <cellStyle name="s_Unit Price Sen. (2)_1" xfId="428" xr:uid="{00000000-0005-0000-0000-0000478E0000}"/>
    <cellStyle name="s_Unit Price Sen. (2)_2" xfId="429" xr:uid="{00000000-0005-0000-0000-0000488E0000}"/>
    <cellStyle name="Salomon Logo" xfId="430" xr:uid="{00000000-0005-0000-0000-0000498E0000}"/>
    <cellStyle name="SAPBEXaggData" xfId="431" xr:uid="{00000000-0005-0000-0000-00004A8E0000}"/>
    <cellStyle name="SAPBEXaggData 2" xfId="36517" xr:uid="{00000000-0005-0000-0000-00004B8E0000}"/>
    <cellStyle name="SAPBEXaggDataEmph" xfId="432" xr:uid="{00000000-0005-0000-0000-00004C8E0000}"/>
    <cellStyle name="SAPBEXaggDataEmph 2" xfId="36518" xr:uid="{00000000-0005-0000-0000-00004D8E0000}"/>
    <cellStyle name="SAPBEXaggItem" xfId="433" xr:uid="{00000000-0005-0000-0000-00004E8E0000}"/>
    <cellStyle name="SAPBEXaggItem 2" xfId="36520" xr:uid="{00000000-0005-0000-0000-00004F8E0000}"/>
    <cellStyle name="SAPBEXaggItem 3" xfId="36521" xr:uid="{00000000-0005-0000-0000-0000508E0000}"/>
    <cellStyle name="SAPBEXaggItem 4" xfId="36522" xr:uid="{00000000-0005-0000-0000-0000518E0000}"/>
    <cellStyle name="SAPBEXaggItem 5" xfId="36523" xr:uid="{00000000-0005-0000-0000-0000528E0000}"/>
    <cellStyle name="SAPBEXaggItem 6" xfId="36524" xr:uid="{00000000-0005-0000-0000-0000538E0000}"/>
    <cellStyle name="SAPBEXaggItem 7" xfId="36519" xr:uid="{00000000-0005-0000-0000-0000548E0000}"/>
    <cellStyle name="SAPBEXaggItem_Copy of xSAPtemp5457" xfId="36525" xr:uid="{00000000-0005-0000-0000-0000558E0000}"/>
    <cellStyle name="SAPBEXaggItemX" xfId="434" xr:uid="{00000000-0005-0000-0000-0000568E0000}"/>
    <cellStyle name="SAPBEXaggItemX 2" xfId="36526" xr:uid="{00000000-0005-0000-0000-0000578E0000}"/>
    <cellStyle name="SAPBEXchaText" xfId="435" xr:uid="{00000000-0005-0000-0000-0000588E0000}"/>
    <cellStyle name="SAPBEXchaText 10" xfId="36527" xr:uid="{00000000-0005-0000-0000-0000598E0000}"/>
    <cellStyle name="SAPBEXchaText 2" xfId="36528" xr:uid="{00000000-0005-0000-0000-00005A8E0000}"/>
    <cellStyle name="SAPBEXchaText 2 10" xfId="36529" xr:uid="{00000000-0005-0000-0000-00005B8E0000}"/>
    <cellStyle name="SAPBEXchaText 2 10 2" xfId="36530" xr:uid="{00000000-0005-0000-0000-00005C8E0000}"/>
    <cellStyle name="SAPBEXchaText 2 11" xfId="36531" xr:uid="{00000000-0005-0000-0000-00005D8E0000}"/>
    <cellStyle name="SAPBEXchaText 2 11 2" xfId="36532" xr:uid="{00000000-0005-0000-0000-00005E8E0000}"/>
    <cellStyle name="SAPBEXchaText 2 12" xfId="36533" xr:uid="{00000000-0005-0000-0000-00005F8E0000}"/>
    <cellStyle name="SAPBEXchaText 2 12 2" xfId="36534" xr:uid="{00000000-0005-0000-0000-0000608E0000}"/>
    <cellStyle name="SAPBEXchaText 2 13" xfId="36535" xr:uid="{00000000-0005-0000-0000-0000618E0000}"/>
    <cellStyle name="SAPBEXchaText 2 2" xfId="36536" xr:uid="{00000000-0005-0000-0000-0000628E0000}"/>
    <cellStyle name="SAPBEXchaText 2 2 2" xfId="36537" xr:uid="{00000000-0005-0000-0000-0000638E0000}"/>
    <cellStyle name="SAPBEXchaText 2 2 2 2" xfId="36538" xr:uid="{00000000-0005-0000-0000-0000648E0000}"/>
    <cellStyle name="SAPBEXchaText 2 2 2 2 2" xfId="36539" xr:uid="{00000000-0005-0000-0000-0000658E0000}"/>
    <cellStyle name="SAPBEXchaText 2 2 2 3" xfId="36540" xr:uid="{00000000-0005-0000-0000-0000668E0000}"/>
    <cellStyle name="SAPBEXchaText 2 2 3" xfId="36541" xr:uid="{00000000-0005-0000-0000-0000678E0000}"/>
    <cellStyle name="SAPBEXchaText 2 2 3 2" xfId="36542" xr:uid="{00000000-0005-0000-0000-0000688E0000}"/>
    <cellStyle name="SAPBEXchaText 2 2 3 2 2" xfId="36543" xr:uid="{00000000-0005-0000-0000-0000698E0000}"/>
    <cellStyle name="SAPBEXchaText 2 2 3 3" xfId="36544" xr:uid="{00000000-0005-0000-0000-00006A8E0000}"/>
    <cellStyle name="SAPBEXchaText 2 2 4" xfId="36545" xr:uid="{00000000-0005-0000-0000-00006B8E0000}"/>
    <cellStyle name="SAPBEXchaText 2 2 4 2" xfId="36546" xr:uid="{00000000-0005-0000-0000-00006C8E0000}"/>
    <cellStyle name="SAPBEXchaText 2 2 5" xfId="36547" xr:uid="{00000000-0005-0000-0000-00006D8E0000}"/>
    <cellStyle name="SAPBEXchaText 2 2 5 2" xfId="36548" xr:uid="{00000000-0005-0000-0000-00006E8E0000}"/>
    <cellStyle name="SAPBEXchaText 2 2 6" xfId="36549" xr:uid="{00000000-0005-0000-0000-00006F8E0000}"/>
    <cellStyle name="SAPBEXchaText 2 2 6 2" xfId="36550" xr:uid="{00000000-0005-0000-0000-0000708E0000}"/>
    <cellStyle name="SAPBEXchaText 2 2 7" xfId="36551" xr:uid="{00000000-0005-0000-0000-0000718E0000}"/>
    <cellStyle name="SAPBEXchaText 2 2 7 2" xfId="36552" xr:uid="{00000000-0005-0000-0000-0000728E0000}"/>
    <cellStyle name="SAPBEXchaText 2 2 8" xfId="36553" xr:uid="{00000000-0005-0000-0000-0000738E0000}"/>
    <cellStyle name="SAPBEXchaText 2 3" xfId="36554" xr:uid="{00000000-0005-0000-0000-0000748E0000}"/>
    <cellStyle name="SAPBEXchaText 2 3 10" xfId="36555" xr:uid="{00000000-0005-0000-0000-0000758E0000}"/>
    <cellStyle name="SAPBEXchaText 2 3 10 2" xfId="36556" xr:uid="{00000000-0005-0000-0000-0000768E0000}"/>
    <cellStyle name="SAPBEXchaText 2 3 11" xfId="36557" xr:uid="{00000000-0005-0000-0000-0000778E0000}"/>
    <cellStyle name="SAPBEXchaText 2 3 2" xfId="36558" xr:uid="{00000000-0005-0000-0000-0000788E0000}"/>
    <cellStyle name="SAPBEXchaText 2 3 2 2" xfId="36559" xr:uid="{00000000-0005-0000-0000-0000798E0000}"/>
    <cellStyle name="SAPBEXchaText 2 3 2 2 2" xfId="36560" xr:uid="{00000000-0005-0000-0000-00007A8E0000}"/>
    <cellStyle name="SAPBEXchaText 2 3 2 3" xfId="36561" xr:uid="{00000000-0005-0000-0000-00007B8E0000}"/>
    <cellStyle name="SAPBEXchaText 2 3 3" xfId="36562" xr:uid="{00000000-0005-0000-0000-00007C8E0000}"/>
    <cellStyle name="SAPBEXchaText 2 3 3 2" xfId="36563" xr:uid="{00000000-0005-0000-0000-00007D8E0000}"/>
    <cellStyle name="SAPBEXchaText 2 3 4" xfId="36564" xr:uid="{00000000-0005-0000-0000-00007E8E0000}"/>
    <cellStyle name="SAPBEXchaText 2 3 4 2" xfId="36565" xr:uid="{00000000-0005-0000-0000-00007F8E0000}"/>
    <cellStyle name="SAPBEXchaText 2 3 5" xfId="36566" xr:uid="{00000000-0005-0000-0000-0000808E0000}"/>
    <cellStyle name="SAPBEXchaText 2 3 5 2" xfId="36567" xr:uid="{00000000-0005-0000-0000-0000818E0000}"/>
    <cellStyle name="SAPBEXchaText 2 3 6" xfId="36568" xr:uid="{00000000-0005-0000-0000-0000828E0000}"/>
    <cellStyle name="SAPBEXchaText 2 3 6 2" xfId="36569" xr:uid="{00000000-0005-0000-0000-0000838E0000}"/>
    <cellStyle name="SAPBEXchaText 2 3 7" xfId="36570" xr:uid="{00000000-0005-0000-0000-0000848E0000}"/>
    <cellStyle name="SAPBEXchaText 2 3 7 2" xfId="36571" xr:uid="{00000000-0005-0000-0000-0000858E0000}"/>
    <cellStyle name="SAPBEXchaText 2 3 8" xfId="36572" xr:uid="{00000000-0005-0000-0000-0000868E0000}"/>
    <cellStyle name="SAPBEXchaText 2 3 8 2" xfId="36573" xr:uid="{00000000-0005-0000-0000-0000878E0000}"/>
    <cellStyle name="SAPBEXchaText 2 3 9" xfId="36574" xr:uid="{00000000-0005-0000-0000-0000888E0000}"/>
    <cellStyle name="SAPBEXchaText 2 3 9 2" xfId="36575" xr:uid="{00000000-0005-0000-0000-0000898E0000}"/>
    <cellStyle name="SAPBEXchaText 2 4" xfId="36576" xr:uid="{00000000-0005-0000-0000-00008A8E0000}"/>
    <cellStyle name="SAPBEXchaText 2 4 10" xfId="36577" xr:uid="{00000000-0005-0000-0000-00008B8E0000}"/>
    <cellStyle name="SAPBEXchaText 2 4 10 2" xfId="36578" xr:uid="{00000000-0005-0000-0000-00008C8E0000}"/>
    <cellStyle name="SAPBEXchaText 2 4 11" xfId="36579" xr:uid="{00000000-0005-0000-0000-00008D8E0000}"/>
    <cellStyle name="SAPBEXchaText 2 4 2" xfId="36580" xr:uid="{00000000-0005-0000-0000-00008E8E0000}"/>
    <cellStyle name="SAPBEXchaText 2 4 2 2" xfId="36581" xr:uid="{00000000-0005-0000-0000-00008F8E0000}"/>
    <cellStyle name="SAPBEXchaText 2 4 2 2 2" xfId="36582" xr:uid="{00000000-0005-0000-0000-0000908E0000}"/>
    <cellStyle name="SAPBEXchaText 2 4 2 3" xfId="36583" xr:uid="{00000000-0005-0000-0000-0000918E0000}"/>
    <cellStyle name="SAPBEXchaText 2 4 3" xfId="36584" xr:uid="{00000000-0005-0000-0000-0000928E0000}"/>
    <cellStyle name="SAPBEXchaText 2 4 3 2" xfId="36585" xr:uid="{00000000-0005-0000-0000-0000938E0000}"/>
    <cellStyle name="SAPBEXchaText 2 4 4" xfId="36586" xr:uid="{00000000-0005-0000-0000-0000948E0000}"/>
    <cellStyle name="SAPBEXchaText 2 4 4 2" xfId="36587" xr:uid="{00000000-0005-0000-0000-0000958E0000}"/>
    <cellStyle name="SAPBEXchaText 2 4 5" xfId="36588" xr:uid="{00000000-0005-0000-0000-0000968E0000}"/>
    <cellStyle name="SAPBEXchaText 2 4 5 2" xfId="36589" xr:uid="{00000000-0005-0000-0000-0000978E0000}"/>
    <cellStyle name="SAPBEXchaText 2 4 6" xfId="36590" xr:uid="{00000000-0005-0000-0000-0000988E0000}"/>
    <cellStyle name="SAPBEXchaText 2 4 6 2" xfId="36591" xr:uid="{00000000-0005-0000-0000-0000998E0000}"/>
    <cellStyle name="SAPBEXchaText 2 4 7" xfId="36592" xr:uid="{00000000-0005-0000-0000-00009A8E0000}"/>
    <cellStyle name="SAPBEXchaText 2 4 7 2" xfId="36593" xr:uid="{00000000-0005-0000-0000-00009B8E0000}"/>
    <cellStyle name="SAPBEXchaText 2 4 8" xfId="36594" xr:uid="{00000000-0005-0000-0000-00009C8E0000}"/>
    <cellStyle name="SAPBEXchaText 2 4 8 2" xfId="36595" xr:uid="{00000000-0005-0000-0000-00009D8E0000}"/>
    <cellStyle name="SAPBEXchaText 2 4 9" xfId="36596" xr:uid="{00000000-0005-0000-0000-00009E8E0000}"/>
    <cellStyle name="SAPBEXchaText 2 4 9 2" xfId="36597" xr:uid="{00000000-0005-0000-0000-00009F8E0000}"/>
    <cellStyle name="SAPBEXchaText 2 5" xfId="36598" xr:uid="{00000000-0005-0000-0000-0000A08E0000}"/>
    <cellStyle name="SAPBEXchaText 2 5 10" xfId="36599" xr:uid="{00000000-0005-0000-0000-0000A18E0000}"/>
    <cellStyle name="SAPBEXchaText 2 5 10 2" xfId="36600" xr:uid="{00000000-0005-0000-0000-0000A28E0000}"/>
    <cellStyle name="SAPBEXchaText 2 5 11" xfId="36601" xr:uid="{00000000-0005-0000-0000-0000A38E0000}"/>
    <cellStyle name="SAPBEXchaText 2 5 2" xfId="36602" xr:uid="{00000000-0005-0000-0000-0000A48E0000}"/>
    <cellStyle name="SAPBEXchaText 2 5 2 2" xfId="36603" xr:uid="{00000000-0005-0000-0000-0000A58E0000}"/>
    <cellStyle name="SAPBEXchaText 2 5 2 2 2" xfId="36604" xr:uid="{00000000-0005-0000-0000-0000A68E0000}"/>
    <cellStyle name="SAPBEXchaText 2 5 2 3" xfId="36605" xr:uid="{00000000-0005-0000-0000-0000A78E0000}"/>
    <cellStyle name="SAPBEXchaText 2 5 3" xfId="36606" xr:uid="{00000000-0005-0000-0000-0000A88E0000}"/>
    <cellStyle name="SAPBEXchaText 2 5 3 2" xfId="36607" xr:uid="{00000000-0005-0000-0000-0000A98E0000}"/>
    <cellStyle name="SAPBEXchaText 2 5 4" xfId="36608" xr:uid="{00000000-0005-0000-0000-0000AA8E0000}"/>
    <cellStyle name="SAPBEXchaText 2 5 4 2" xfId="36609" xr:uid="{00000000-0005-0000-0000-0000AB8E0000}"/>
    <cellStyle name="SAPBEXchaText 2 5 5" xfId="36610" xr:uid="{00000000-0005-0000-0000-0000AC8E0000}"/>
    <cellStyle name="SAPBEXchaText 2 5 5 2" xfId="36611" xr:uid="{00000000-0005-0000-0000-0000AD8E0000}"/>
    <cellStyle name="SAPBEXchaText 2 5 6" xfId="36612" xr:uid="{00000000-0005-0000-0000-0000AE8E0000}"/>
    <cellStyle name="SAPBEXchaText 2 5 6 2" xfId="36613" xr:uid="{00000000-0005-0000-0000-0000AF8E0000}"/>
    <cellStyle name="SAPBEXchaText 2 5 7" xfId="36614" xr:uid="{00000000-0005-0000-0000-0000B08E0000}"/>
    <cellStyle name="SAPBEXchaText 2 5 7 2" xfId="36615" xr:uid="{00000000-0005-0000-0000-0000B18E0000}"/>
    <cellStyle name="SAPBEXchaText 2 5 8" xfId="36616" xr:uid="{00000000-0005-0000-0000-0000B28E0000}"/>
    <cellStyle name="SAPBEXchaText 2 5 8 2" xfId="36617" xr:uid="{00000000-0005-0000-0000-0000B38E0000}"/>
    <cellStyle name="SAPBEXchaText 2 5 9" xfId="36618" xr:uid="{00000000-0005-0000-0000-0000B48E0000}"/>
    <cellStyle name="SAPBEXchaText 2 5 9 2" xfId="36619" xr:uid="{00000000-0005-0000-0000-0000B58E0000}"/>
    <cellStyle name="SAPBEXchaText 2 6" xfId="36620" xr:uid="{00000000-0005-0000-0000-0000B68E0000}"/>
    <cellStyle name="SAPBEXchaText 2 6 10" xfId="36621" xr:uid="{00000000-0005-0000-0000-0000B78E0000}"/>
    <cellStyle name="SAPBEXchaText 2 6 10 2" xfId="36622" xr:uid="{00000000-0005-0000-0000-0000B88E0000}"/>
    <cellStyle name="SAPBEXchaText 2 6 11" xfId="36623" xr:uid="{00000000-0005-0000-0000-0000B98E0000}"/>
    <cellStyle name="SAPBEXchaText 2 6 2" xfId="36624" xr:uid="{00000000-0005-0000-0000-0000BA8E0000}"/>
    <cellStyle name="SAPBEXchaText 2 6 2 2" xfId="36625" xr:uid="{00000000-0005-0000-0000-0000BB8E0000}"/>
    <cellStyle name="SAPBEXchaText 2 6 2 2 2" xfId="36626" xr:uid="{00000000-0005-0000-0000-0000BC8E0000}"/>
    <cellStyle name="SAPBEXchaText 2 6 2 3" xfId="36627" xr:uid="{00000000-0005-0000-0000-0000BD8E0000}"/>
    <cellStyle name="SAPBEXchaText 2 6 3" xfId="36628" xr:uid="{00000000-0005-0000-0000-0000BE8E0000}"/>
    <cellStyle name="SAPBEXchaText 2 6 3 2" xfId="36629" xr:uid="{00000000-0005-0000-0000-0000BF8E0000}"/>
    <cellStyle name="SAPBEXchaText 2 6 4" xfId="36630" xr:uid="{00000000-0005-0000-0000-0000C08E0000}"/>
    <cellStyle name="SAPBEXchaText 2 6 4 2" xfId="36631" xr:uid="{00000000-0005-0000-0000-0000C18E0000}"/>
    <cellStyle name="SAPBEXchaText 2 6 5" xfId="36632" xr:uid="{00000000-0005-0000-0000-0000C28E0000}"/>
    <cellStyle name="SAPBEXchaText 2 6 5 2" xfId="36633" xr:uid="{00000000-0005-0000-0000-0000C38E0000}"/>
    <cellStyle name="SAPBEXchaText 2 6 6" xfId="36634" xr:uid="{00000000-0005-0000-0000-0000C48E0000}"/>
    <cellStyle name="SAPBEXchaText 2 6 6 2" xfId="36635" xr:uid="{00000000-0005-0000-0000-0000C58E0000}"/>
    <cellStyle name="SAPBEXchaText 2 6 7" xfId="36636" xr:uid="{00000000-0005-0000-0000-0000C68E0000}"/>
    <cellStyle name="SAPBEXchaText 2 6 7 2" xfId="36637" xr:uid="{00000000-0005-0000-0000-0000C78E0000}"/>
    <cellStyle name="SAPBEXchaText 2 6 8" xfId="36638" xr:uid="{00000000-0005-0000-0000-0000C88E0000}"/>
    <cellStyle name="SAPBEXchaText 2 6 8 2" xfId="36639" xr:uid="{00000000-0005-0000-0000-0000C98E0000}"/>
    <cellStyle name="SAPBEXchaText 2 6 9" xfId="36640" xr:uid="{00000000-0005-0000-0000-0000CA8E0000}"/>
    <cellStyle name="SAPBEXchaText 2 6 9 2" xfId="36641" xr:uid="{00000000-0005-0000-0000-0000CB8E0000}"/>
    <cellStyle name="SAPBEXchaText 2 7" xfId="36642" xr:uid="{00000000-0005-0000-0000-0000CC8E0000}"/>
    <cellStyle name="SAPBEXchaText 2 7 2" xfId="36643" xr:uid="{00000000-0005-0000-0000-0000CD8E0000}"/>
    <cellStyle name="SAPBEXchaText 2 7 2 2" xfId="36644" xr:uid="{00000000-0005-0000-0000-0000CE8E0000}"/>
    <cellStyle name="SAPBEXchaText 2 7 3" xfId="36645" xr:uid="{00000000-0005-0000-0000-0000CF8E0000}"/>
    <cellStyle name="SAPBEXchaText 2 8" xfId="36646" xr:uid="{00000000-0005-0000-0000-0000D08E0000}"/>
    <cellStyle name="SAPBEXchaText 2 8 2" xfId="36647" xr:uid="{00000000-0005-0000-0000-0000D18E0000}"/>
    <cellStyle name="SAPBEXchaText 2 9" xfId="36648" xr:uid="{00000000-0005-0000-0000-0000D28E0000}"/>
    <cellStyle name="SAPBEXchaText 2 9 2" xfId="36649" xr:uid="{00000000-0005-0000-0000-0000D38E0000}"/>
    <cellStyle name="SAPBEXchaText 3" xfId="36650" xr:uid="{00000000-0005-0000-0000-0000D48E0000}"/>
    <cellStyle name="SAPBEXchaText 3 10" xfId="36651" xr:uid="{00000000-0005-0000-0000-0000D58E0000}"/>
    <cellStyle name="SAPBEXchaText 3 10 2" xfId="36652" xr:uid="{00000000-0005-0000-0000-0000D68E0000}"/>
    <cellStyle name="SAPBEXchaText 3 11" xfId="36653" xr:uid="{00000000-0005-0000-0000-0000D78E0000}"/>
    <cellStyle name="SAPBEXchaText 3 11 2" xfId="36654" xr:uid="{00000000-0005-0000-0000-0000D88E0000}"/>
    <cellStyle name="SAPBEXchaText 3 12" xfId="36655" xr:uid="{00000000-0005-0000-0000-0000D98E0000}"/>
    <cellStyle name="SAPBEXchaText 3 12 2" xfId="36656" xr:uid="{00000000-0005-0000-0000-0000DA8E0000}"/>
    <cellStyle name="SAPBEXchaText 3 13" xfId="36657" xr:uid="{00000000-0005-0000-0000-0000DB8E0000}"/>
    <cellStyle name="SAPBEXchaText 3 2" xfId="36658" xr:uid="{00000000-0005-0000-0000-0000DC8E0000}"/>
    <cellStyle name="SAPBEXchaText 3 2 2" xfId="36659" xr:uid="{00000000-0005-0000-0000-0000DD8E0000}"/>
    <cellStyle name="SAPBEXchaText 3 2 2 2" xfId="36660" xr:uid="{00000000-0005-0000-0000-0000DE8E0000}"/>
    <cellStyle name="SAPBEXchaText 3 2 2 2 2" xfId="36661" xr:uid="{00000000-0005-0000-0000-0000DF8E0000}"/>
    <cellStyle name="SAPBEXchaText 3 2 2 3" xfId="36662" xr:uid="{00000000-0005-0000-0000-0000E08E0000}"/>
    <cellStyle name="SAPBEXchaText 3 2 3" xfId="36663" xr:uid="{00000000-0005-0000-0000-0000E18E0000}"/>
    <cellStyle name="SAPBEXchaText 3 2 3 2" xfId="36664" xr:uid="{00000000-0005-0000-0000-0000E28E0000}"/>
    <cellStyle name="SAPBEXchaText 3 2 3 2 2" xfId="36665" xr:uid="{00000000-0005-0000-0000-0000E38E0000}"/>
    <cellStyle name="SAPBEXchaText 3 2 3 3" xfId="36666" xr:uid="{00000000-0005-0000-0000-0000E48E0000}"/>
    <cellStyle name="SAPBEXchaText 3 2 4" xfId="36667" xr:uid="{00000000-0005-0000-0000-0000E58E0000}"/>
    <cellStyle name="SAPBEXchaText 3 2 4 2" xfId="36668" xr:uid="{00000000-0005-0000-0000-0000E68E0000}"/>
    <cellStyle name="SAPBEXchaText 3 2 5" xfId="36669" xr:uid="{00000000-0005-0000-0000-0000E78E0000}"/>
    <cellStyle name="SAPBEXchaText 3 2 5 2" xfId="36670" xr:uid="{00000000-0005-0000-0000-0000E88E0000}"/>
    <cellStyle name="SAPBEXchaText 3 2 6" xfId="36671" xr:uid="{00000000-0005-0000-0000-0000E98E0000}"/>
    <cellStyle name="SAPBEXchaText 3 2 6 2" xfId="36672" xr:uid="{00000000-0005-0000-0000-0000EA8E0000}"/>
    <cellStyle name="SAPBEXchaText 3 2 7" xfId="36673" xr:uid="{00000000-0005-0000-0000-0000EB8E0000}"/>
    <cellStyle name="SAPBEXchaText 3 2 7 2" xfId="36674" xr:uid="{00000000-0005-0000-0000-0000EC8E0000}"/>
    <cellStyle name="SAPBEXchaText 3 2 8" xfId="36675" xr:uid="{00000000-0005-0000-0000-0000ED8E0000}"/>
    <cellStyle name="SAPBEXchaText 3 3" xfId="36676" xr:uid="{00000000-0005-0000-0000-0000EE8E0000}"/>
    <cellStyle name="SAPBEXchaText 3 3 10" xfId="36677" xr:uid="{00000000-0005-0000-0000-0000EF8E0000}"/>
    <cellStyle name="SAPBEXchaText 3 3 10 2" xfId="36678" xr:uid="{00000000-0005-0000-0000-0000F08E0000}"/>
    <cellStyle name="SAPBEXchaText 3 3 11" xfId="36679" xr:uid="{00000000-0005-0000-0000-0000F18E0000}"/>
    <cellStyle name="SAPBEXchaText 3 3 2" xfId="36680" xr:uid="{00000000-0005-0000-0000-0000F28E0000}"/>
    <cellStyle name="SAPBEXchaText 3 3 2 2" xfId="36681" xr:uid="{00000000-0005-0000-0000-0000F38E0000}"/>
    <cellStyle name="SAPBEXchaText 3 3 2 2 2" xfId="36682" xr:uid="{00000000-0005-0000-0000-0000F48E0000}"/>
    <cellStyle name="SAPBEXchaText 3 3 2 3" xfId="36683" xr:uid="{00000000-0005-0000-0000-0000F58E0000}"/>
    <cellStyle name="SAPBEXchaText 3 3 3" xfId="36684" xr:uid="{00000000-0005-0000-0000-0000F68E0000}"/>
    <cellStyle name="SAPBEXchaText 3 3 3 2" xfId="36685" xr:uid="{00000000-0005-0000-0000-0000F78E0000}"/>
    <cellStyle name="SAPBEXchaText 3 3 4" xfId="36686" xr:uid="{00000000-0005-0000-0000-0000F88E0000}"/>
    <cellStyle name="SAPBEXchaText 3 3 4 2" xfId="36687" xr:uid="{00000000-0005-0000-0000-0000F98E0000}"/>
    <cellStyle name="SAPBEXchaText 3 3 5" xfId="36688" xr:uid="{00000000-0005-0000-0000-0000FA8E0000}"/>
    <cellStyle name="SAPBEXchaText 3 3 5 2" xfId="36689" xr:uid="{00000000-0005-0000-0000-0000FB8E0000}"/>
    <cellStyle name="SAPBEXchaText 3 3 6" xfId="36690" xr:uid="{00000000-0005-0000-0000-0000FC8E0000}"/>
    <cellStyle name="SAPBEXchaText 3 3 6 2" xfId="36691" xr:uid="{00000000-0005-0000-0000-0000FD8E0000}"/>
    <cellStyle name="SAPBEXchaText 3 3 7" xfId="36692" xr:uid="{00000000-0005-0000-0000-0000FE8E0000}"/>
    <cellStyle name="SAPBEXchaText 3 3 7 2" xfId="36693" xr:uid="{00000000-0005-0000-0000-0000FF8E0000}"/>
    <cellStyle name="SAPBEXchaText 3 3 8" xfId="36694" xr:uid="{00000000-0005-0000-0000-0000008F0000}"/>
    <cellStyle name="SAPBEXchaText 3 3 8 2" xfId="36695" xr:uid="{00000000-0005-0000-0000-0000018F0000}"/>
    <cellStyle name="SAPBEXchaText 3 3 9" xfId="36696" xr:uid="{00000000-0005-0000-0000-0000028F0000}"/>
    <cellStyle name="SAPBEXchaText 3 3 9 2" xfId="36697" xr:uid="{00000000-0005-0000-0000-0000038F0000}"/>
    <cellStyle name="SAPBEXchaText 3 4" xfId="36698" xr:uid="{00000000-0005-0000-0000-0000048F0000}"/>
    <cellStyle name="SAPBEXchaText 3 4 10" xfId="36699" xr:uid="{00000000-0005-0000-0000-0000058F0000}"/>
    <cellStyle name="SAPBEXchaText 3 4 10 2" xfId="36700" xr:uid="{00000000-0005-0000-0000-0000068F0000}"/>
    <cellStyle name="SAPBEXchaText 3 4 11" xfId="36701" xr:uid="{00000000-0005-0000-0000-0000078F0000}"/>
    <cellStyle name="SAPBEXchaText 3 4 2" xfId="36702" xr:uid="{00000000-0005-0000-0000-0000088F0000}"/>
    <cellStyle name="SAPBEXchaText 3 4 2 2" xfId="36703" xr:uid="{00000000-0005-0000-0000-0000098F0000}"/>
    <cellStyle name="SAPBEXchaText 3 4 2 2 2" xfId="36704" xr:uid="{00000000-0005-0000-0000-00000A8F0000}"/>
    <cellStyle name="SAPBEXchaText 3 4 2 3" xfId="36705" xr:uid="{00000000-0005-0000-0000-00000B8F0000}"/>
    <cellStyle name="SAPBEXchaText 3 4 3" xfId="36706" xr:uid="{00000000-0005-0000-0000-00000C8F0000}"/>
    <cellStyle name="SAPBEXchaText 3 4 3 2" xfId="36707" xr:uid="{00000000-0005-0000-0000-00000D8F0000}"/>
    <cellStyle name="SAPBEXchaText 3 4 4" xfId="36708" xr:uid="{00000000-0005-0000-0000-00000E8F0000}"/>
    <cellStyle name="SAPBEXchaText 3 4 4 2" xfId="36709" xr:uid="{00000000-0005-0000-0000-00000F8F0000}"/>
    <cellStyle name="SAPBEXchaText 3 4 5" xfId="36710" xr:uid="{00000000-0005-0000-0000-0000108F0000}"/>
    <cellStyle name="SAPBEXchaText 3 4 5 2" xfId="36711" xr:uid="{00000000-0005-0000-0000-0000118F0000}"/>
    <cellStyle name="SAPBEXchaText 3 4 6" xfId="36712" xr:uid="{00000000-0005-0000-0000-0000128F0000}"/>
    <cellStyle name="SAPBEXchaText 3 4 6 2" xfId="36713" xr:uid="{00000000-0005-0000-0000-0000138F0000}"/>
    <cellStyle name="SAPBEXchaText 3 4 7" xfId="36714" xr:uid="{00000000-0005-0000-0000-0000148F0000}"/>
    <cellStyle name="SAPBEXchaText 3 4 7 2" xfId="36715" xr:uid="{00000000-0005-0000-0000-0000158F0000}"/>
    <cellStyle name="SAPBEXchaText 3 4 8" xfId="36716" xr:uid="{00000000-0005-0000-0000-0000168F0000}"/>
    <cellStyle name="SAPBEXchaText 3 4 8 2" xfId="36717" xr:uid="{00000000-0005-0000-0000-0000178F0000}"/>
    <cellStyle name="SAPBEXchaText 3 4 9" xfId="36718" xr:uid="{00000000-0005-0000-0000-0000188F0000}"/>
    <cellStyle name="SAPBEXchaText 3 4 9 2" xfId="36719" xr:uid="{00000000-0005-0000-0000-0000198F0000}"/>
    <cellStyle name="SAPBEXchaText 3 5" xfId="36720" xr:uid="{00000000-0005-0000-0000-00001A8F0000}"/>
    <cellStyle name="SAPBEXchaText 3 5 10" xfId="36721" xr:uid="{00000000-0005-0000-0000-00001B8F0000}"/>
    <cellStyle name="SAPBEXchaText 3 5 10 2" xfId="36722" xr:uid="{00000000-0005-0000-0000-00001C8F0000}"/>
    <cellStyle name="SAPBEXchaText 3 5 11" xfId="36723" xr:uid="{00000000-0005-0000-0000-00001D8F0000}"/>
    <cellStyle name="SAPBEXchaText 3 5 2" xfId="36724" xr:uid="{00000000-0005-0000-0000-00001E8F0000}"/>
    <cellStyle name="SAPBEXchaText 3 5 2 2" xfId="36725" xr:uid="{00000000-0005-0000-0000-00001F8F0000}"/>
    <cellStyle name="SAPBEXchaText 3 5 2 2 2" xfId="36726" xr:uid="{00000000-0005-0000-0000-0000208F0000}"/>
    <cellStyle name="SAPBEXchaText 3 5 2 3" xfId="36727" xr:uid="{00000000-0005-0000-0000-0000218F0000}"/>
    <cellStyle name="SAPBEXchaText 3 5 3" xfId="36728" xr:uid="{00000000-0005-0000-0000-0000228F0000}"/>
    <cellStyle name="SAPBEXchaText 3 5 3 2" xfId="36729" xr:uid="{00000000-0005-0000-0000-0000238F0000}"/>
    <cellStyle name="SAPBEXchaText 3 5 4" xfId="36730" xr:uid="{00000000-0005-0000-0000-0000248F0000}"/>
    <cellStyle name="SAPBEXchaText 3 5 4 2" xfId="36731" xr:uid="{00000000-0005-0000-0000-0000258F0000}"/>
    <cellStyle name="SAPBEXchaText 3 5 5" xfId="36732" xr:uid="{00000000-0005-0000-0000-0000268F0000}"/>
    <cellStyle name="SAPBEXchaText 3 5 5 2" xfId="36733" xr:uid="{00000000-0005-0000-0000-0000278F0000}"/>
    <cellStyle name="SAPBEXchaText 3 5 6" xfId="36734" xr:uid="{00000000-0005-0000-0000-0000288F0000}"/>
    <cellStyle name="SAPBEXchaText 3 5 6 2" xfId="36735" xr:uid="{00000000-0005-0000-0000-0000298F0000}"/>
    <cellStyle name="SAPBEXchaText 3 5 7" xfId="36736" xr:uid="{00000000-0005-0000-0000-00002A8F0000}"/>
    <cellStyle name="SAPBEXchaText 3 5 7 2" xfId="36737" xr:uid="{00000000-0005-0000-0000-00002B8F0000}"/>
    <cellStyle name="SAPBEXchaText 3 5 8" xfId="36738" xr:uid="{00000000-0005-0000-0000-00002C8F0000}"/>
    <cellStyle name="SAPBEXchaText 3 5 8 2" xfId="36739" xr:uid="{00000000-0005-0000-0000-00002D8F0000}"/>
    <cellStyle name="SAPBEXchaText 3 5 9" xfId="36740" xr:uid="{00000000-0005-0000-0000-00002E8F0000}"/>
    <cellStyle name="SAPBEXchaText 3 5 9 2" xfId="36741" xr:uid="{00000000-0005-0000-0000-00002F8F0000}"/>
    <cellStyle name="SAPBEXchaText 3 6" xfId="36742" xr:uid="{00000000-0005-0000-0000-0000308F0000}"/>
    <cellStyle name="SAPBEXchaText 3 6 10" xfId="36743" xr:uid="{00000000-0005-0000-0000-0000318F0000}"/>
    <cellStyle name="SAPBEXchaText 3 6 10 2" xfId="36744" xr:uid="{00000000-0005-0000-0000-0000328F0000}"/>
    <cellStyle name="SAPBEXchaText 3 6 11" xfId="36745" xr:uid="{00000000-0005-0000-0000-0000338F0000}"/>
    <cellStyle name="SAPBEXchaText 3 6 2" xfId="36746" xr:uid="{00000000-0005-0000-0000-0000348F0000}"/>
    <cellStyle name="SAPBEXchaText 3 6 2 2" xfId="36747" xr:uid="{00000000-0005-0000-0000-0000358F0000}"/>
    <cellStyle name="SAPBEXchaText 3 6 2 2 2" xfId="36748" xr:uid="{00000000-0005-0000-0000-0000368F0000}"/>
    <cellStyle name="SAPBEXchaText 3 6 2 3" xfId="36749" xr:uid="{00000000-0005-0000-0000-0000378F0000}"/>
    <cellStyle name="SAPBEXchaText 3 6 3" xfId="36750" xr:uid="{00000000-0005-0000-0000-0000388F0000}"/>
    <cellStyle name="SAPBEXchaText 3 6 3 2" xfId="36751" xr:uid="{00000000-0005-0000-0000-0000398F0000}"/>
    <cellStyle name="SAPBEXchaText 3 6 4" xfId="36752" xr:uid="{00000000-0005-0000-0000-00003A8F0000}"/>
    <cellStyle name="SAPBEXchaText 3 6 4 2" xfId="36753" xr:uid="{00000000-0005-0000-0000-00003B8F0000}"/>
    <cellStyle name="SAPBEXchaText 3 6 5" xfId="36754" xr:uid="{00000000-0005-0000-0000-00003C8F0000}"/>
    <cellStyle name="SAPBEXchaText 3 6 5 2" xfId="36755" xr:uid="{00000000-0005-0000-0000-00003D8F0000}"/>
    <cellStyle name="SAPBEXchaText 3 6 6" xfId="36756" xr:uid="{00000000-0005-0000-0000-00003E8F0000}"/>
    <cellStyle name="SAPBEXchaText 3 6 6 2" xfId="36757" xr:uid="{00000000-0005-0000-0000-00003F8F0000}"/>
    <cellStyle name="SAPBEXchaText 3 6 7" xfId="36758" xr:uid="{00000000-0005-0000-0000-0000408F0000}"/>
    <cellStyle name="SAPBEXchaText 3 6 7 2" xfId="36759" xr:uid="{00000000-0005-0000-0000-0000418F0000}"/>
    <cellStyle name="SAPBEXchaText 3 6 8" xfId="36760" xr:uid="{00000000-0005-0000-0000-0000428F0000}"/>
    <cellStyle name="SAPBEXchaText 3 6 8 2" xfId="36761" xr:uid="{00000000-0005-0000-0000-0000438F0000}"/>
    <cellStyle name="SAPBEXchaText 3 6 9" xfId="36762" xr:uid="{00000000-0005-0000-0000-0000448F0000}"/>
    <cellStyle name="SAPBEXchaText 3 6 9 2" xfId="36763" xr:uid="{00000000-0005-0000-0000-0000458F0000}"/>
    <cellStyle name="SAPBEXchaText 3 7" xfId="36764" xr:uid="{00000000-0005-0000-0000-0000468F0000}"/>
    <cellStyle name="SAPBEXchaText 3 7 2" xfId="36765" xr:uid="{00000000-0005-0000-0000-0000478F0000}"/>
    <cellStyle name="SAPBEXchaText 3 7 2 2" xfId="36766" xr:uid="{00000000-0005-0000-0000-0000488F0000}"/>
    <cellStyle name="SAPBEXchaText 3 7 3" xfId="36767" xr:uid="{00000000-0005-0000-0000-0000498F0000}"/>
    <cellStyle name="SAPBEXchaText 3 8" xfId="36768" xr:uid="{00000000-0005-0000-0000-00004A8F0000}"/>
    <cellStyle name="SAPBEXchaText 3 8 2" xfId="36769" xr:uid="{00000000-0005-0000-0000-00004B8F0000}"/>
    <cellStyle name="SAPBEXchaText 3 9" xfId="36770" xr:uid="{00000000-0005-0000-0000-00004C8F0000}"/>
    <cellStyle name="SAPBEXchaText 3 9 2" xfId="36771" xr:uid="{00000000-0005-0000-0000-00004D8F0000}"/>
    <cellStyle name="SAPBEXchaText 4" xfId="36772" xr:uid="{00000000-0005-0000-0000-00004E8F0000}"/>
    <cellStyle name="SAPBEXchaText 4 10" xfId="36773" xr:uid="{00000000-0005-0000-0000-00004F8F0000}"/>
    <cellStyle name="SAPBEXchaText 4 10 2" xfId="36774" xr:uid="{00000000-0005-0000-0000-0000508F0000}"/>
    <cellStyle name="SAPBEXchaText 4 11" xfId="36775" xr:uid="{00000000-0005-0000-0000-0000518F0000}"/>
    <cellStyle name="SAPBEXchaText 4 2" xfId="36776" xr:uid="{00000000-0005-0000-0000-0000528F0000}"/>
    <cellStyle name="SAPBEXchaText 4 2 2" xfId="36777" xr:uid="{00000000-0005-0000-0000-0000538F0000}"/>
    <cellStyle name="SAPBEXchaText 4 2 2 2" xfId="36778" xr:uid="{00000000-0005-0000-0000-0000548F0000}"/>
    <cellStyle name="SAPBEXchaText 4 2 3" xfId="36779" xr:uid="{00000000-0005-0000-0000-0000558F0000}"/>
    <cellStyle name="SAPBEXchaText 4 3" xfId="36780" xr:uid="{00000000-0005-0000-0000-0000568F0000}"/>
    <cellStyle name="SAPBEXchaText 4 3 2" xfId="36781" xr:uid="{00000000-0005-0000-0000-0000578F0000}"/>
    <cellStyle name="SAPBEXchaText 4 4" xfId="36782" xr:uid="{00000000-0005-0000-0000-0000588F0000}"/>
    <cellStyle name="SAPBEXchaText 4 4 2" xfId="36783" xr:uid="{00000000-0005-0000-0000-0000598F0000}"/>
    <cellStyle name="SAPBEXchaText 4 5" xfId="36784" xr:uid="{00000000-0005-0000-0000-00005A8F0000}"/>
    <cellStyle name="SAPBEXchaText 4 5 2" xfId="36785" xr:uid="{00000000-0005-0000-0000-00005B8F0000}"/>
    <cellStyle name="SAPBEXchaText 4 6" xfId="36786" xr:uid="{00000000-0005-0000-0000-00005C8F0000}"/>
    <cellStyle name="SAPBEXchaText 4 6 2" xfId="36787" xr:uid="{00000000-0005-0000-0000-00005D8F0000}"/>
    <cellStyle name="SAPBEXchaText 4 7" xfId="36788" xr:uid="{00000000-0005-0000-0000-00005E8F0000}"/>
    <cellStyle name="SAPBEXchaText 4 7 2" xfId="36789" xr:uid="{00000000-0005-0000-0000-00005F8F0000}"/>
    <cellStyle name="SAPBEXchaText 4 8" xfId="36790" xr:uid="{00000000-0005-0000-0000-0000608F0000}"/>
    <cellStyle name="SAPBEXchaText 4 8 2" xfId="36791" xr:uid="{00000000-0005-0000-0000-0000618F0000}"/>
    <cellStyle name="SAPBEXchaText 4 9" xfId="36792" xr:uid="{00000000-0005-0000-0000-0000628F0000}"/>
    <cellStyle name="SAPBEXchaText 4 9 2" xfId="36793" xr:uid="{00000000-0005-0000-0000-0000638F0000}"/>
    <cellStyle name="SAPBEXchaText 5" xfId="36794" xr:uid="{00000000-0005-0000-0000-0000648F0000}"/>
    <cellStyle name="SAPBEXchaText 5 2" xfId="36795" xr:uid="{00000000-0005-0000-0000-0000658F0000}"/>
    <cellStyle name="SAPBEXchaText 5 2 2" xfId="36796" xr:uid="{00000000-0005-0000-0000-0000668F0000}"/>
    <cellStyle name="SAPBEXchaText 5 3" xfId="36797" xr:uid="{00000000-0005-0000-0000-0000678F0000}"/>
    <cellStyle name="SAPBEXchaText 6" xfId="36798" xr:uid="{00000000-0005-0000-0000-0000688F0000}"/>
    <cellStyle name="SAPBEXchaText 6 2" xfId="36799" xr:uid="{00000000-0005-0000-0000-0000698F0000}"/>
    <cellStyle name="SAPBEXchaText 7" xfId="36800" xr:uid="{00000000-0005-0000-0000-00006A8F0000}"/>
    <cellStyle name="SAPBEXchaText 7 2" xfId="36801" xr:uid="{00000000-0005-0000-0000-00006B8F0000}"/>
    <cellStyle name="SAPBEXchaText 8" xfId="36802" xr:uid="{00000000-0005-0000-0000-00006C8F0000}"/>
    <cellStyle name="SAPBEXchaText 9" xfId="36803" xr:uid="{00000000-0005-0000-0000-00006D8F0000}"/>
    <cellStyle name="SAPBEXchaText_Copy of xSAPtemp5457" xfId="36804" xr:uid="{00000000-0005-0000-0000-00006E8F0000}"/>
    <cellStyle name="SAPBEXexcBad7" xfId="436" xr:uid="{00000000-0005-0000-0000-00006F8F0000}"/>
    <cellStyle name="SAPBEXexcBad7 2" xfId="36805" xr:uid="{00000000-0005-0000-0000-0000708F0000}"/>
    <cellStyle name="SAPBEXexcBad8" xfId="437" xr:uid="{00000000-0005-0000-0000-0000718F0000}"/>
    <cellStyle name="SAPBEXexcBad8 2" xfId="36806" xr:uid="{00000000-0005-0000-0000-0000728F0000}"/>
    <cellStyle name="SAPBEXexcBad9" xfId="438" xr:uid="{00000000-0005-0000-0000-0000738F0000}"/>
    <cellStyle name="SAPBEXexcBad9 2" xfId="36807" xr:uid="{00000000-0005-0000-0000-0000748F0000}"/>
    <cellStyle name="SAPBEXexcCritical4" xfId="439" xr:uid="{00000000-0005-0000-0000-0000758F0000}"/>
    <cellStyle name="SAPBEXexcCritical4 2" xfId="36808" xr:uid="{00000000-0005-0000-0000-0000768F0000}"/>
    <cellStyle name="SAPBEXexcCritical5" xfId="440" xr:uid="{00000000-0005-0000-0000-0000778F0000}"/>
    <cellStyle name="SAPBEXexcCritical5 2" xfId="36809" xr:uid="{00000000-0005-0000-0000-0000788F0000}"/>
    <cellStyle name="SAPBEXexcCritical6" xfId="441" xr:uid="{00000000-0005-0000-0000-0000798F0000}"/>
    <cellStyle name="SAPBEXexcCritical6 2" xfId="36810" xr:uid="{00000000-0005-0000-0000-00007A8F0000}"/>
    <cellStyle name="SAPBEXexcGood1" xfId="442" xr:uid="{00000000-0005-0000-0000-00007B8F0000}"/>
    <cellStyle name="SAPBEXexcGood1 2" xfId="36811" xr:uid="{00000000-0005-0000-0000-00007C8F0000}"/>
    <cellStyle name="SAPBEXexcGood2" xfId="443" xr:uid="{00000000-0005-0000-0000-00007D8F0000}"/>
    <cellStyle name="SAPBEXexcGood2 2" xfId="36812" xr:uid="{00000000-0005-0000-0000-00007E8F0000}"/>
    <cellStyle name="SAPBEXexcGood3" xfId="444" xr:uid="{00000000-0005-0000-0000-00007F8F0000}"/>
    <cellStyle name="SAPBEXexcGood3 2" xfId="36813" xr:uid="{00000000-0005-0000-0000-0000808F0000}"/>
    <cellStyle name="SAPBEXfilterDrill" xfId="445" xr:uid="{00000000-0005-0000-0000-0000818F0000}"/>
    <cellStyle name="SAPBEXfilterDrill 2" xfId="36814" xr:uid="{00000000-0005-0000-0000-0000828F0000}"/>
    <cellStyle name="SAPBEXfilterItem" xfId="446" xr:uid="{00000000-0005-0000-0000-0000838F0000}"/>
    <cellStyle name="SAPBEXfilterItem 2" xfId="36816" xr:uid="{00000000-0005-0000-0000-0000848F0000}"/>
    <cellStyle name="SAPBEXfilterItem 3" xfId="36817" xr:uid="{00000000-0005-0000-0000-0000858F0000}"/>
    <cellStyle name="SAPBEXfilterItem 4" xfId="36818" xr:uid="{00000000-0005-0000-0000-0000868F0000}"/>
    <cellStyle name="SAPBEXfilterItem 5" xfId="36819" xr:uid="{00000000-0005-0000-0000-0000878F0000}"/>
    <cellStyle name="SAPBEXfilterItem 6" xfId="36820" xr:uid="{00000000-0005-0000-0000-0000888F0000}"/>
    <cellStyle name="SAPBEXfilterItem 7" xfId="36815" xr:uid="{00000000-0005-0000-0000-0000898F0000}"/>
    <cellStyle name="SAPBEXfilterItem_Copy of xSAPtemp5457" xfId="36821" xr:uid="{00000000-0005-0000-0000-00008A8F0000}"/>
    <cellStyle name="SAPBEXfilterText" xfId="447" xr:uid="{00000000-0005-0000-0000-00008B8F0000}"/>
    <cellStyle name="SAPBEXfilterText 2" xfId="36823" xr:uid="{00000000-0005-0000-0000-00008C8F0000}"/>
    <cellStyle name="SAPBEXfilterText 3" xfId="36824" xr:uid="{00000000-0005-0000-0000-00008D8F0000}"/>
    <cellStyle name="SAPBEXfilterText 4" xfId="36825" xr:uid="{00000000-0005-0000-0000-00008E8F0000}"/>
    <cellStyle name="SAPBEXfilterText 5" xfId="36826" xr:uid="{00000000-0005-0000-0000-00008F8F0000}"/>
    <cellStyle name="SAPBEXfilterText 6" xfId="36822" xr:uid="{00000000-0005-0000-0000-0000908F0000}"/>
    <cellStyle name="SAPBEXformats" xfId="448" xr:uid="{00000000-0005-0000-0000-0000918F0000}"/>
    <cellStyle name="SAPBEXformats 2" xfId="36827" xr:uid="{00000000-0005-0000-0000-0000928F0000}"/>
    <cellStyle name="SAPBEXheaderItem" xfId="449" xr:uid="{00000000-0005-0000-0000-0000938F0000}"/>
    <cellStyle name="SAPBEXheaderItem 2" xfId="36829" xr:uid="{00000000-0005-0000-0000-0000948F0000}"/>
    <cellStyle name="SAPBEXheaderItem 3" xfId="36830" xr:uid="{00000000-0005-0000-0000-0000958F0000}"/>
    <cellStyle name="SAPBEXheaderItem 4" xfId="36831" xr:uid="{00000000-0005-0000-0000-0000968F0000}"/>
    <cellStyle name="SAPBEXheaderItem 5" xfId="36832" xr:uid="{00000000-0005-0000-0000-0000978F0000}"/>
    <cellStyle name="SAPBEXheaderItem 6" xfId="36833" xr:uid="{00000000-0005-0000-0000-0000988F0000}"/>
    <cellStyle name="SAPBEXheaderItem 7" xfId="36834" xr:uid="{00000000-0005-0000-0000-0000998F0000}"/>
    <cellStyle name="SAPBEXheaderItem 8" xfId="36828" xr:uid="{00000000-0005-0000-0000-00009A8F0000}"/>
    <cellStyle name="SAPBEXheaderItem_Copy of xSAPtemp5457" xfId="36835" xr:uid="{00000000-0005-0000-0000-00009B8F0000}"/>
    <cellStyle name="SAPBEXheaderText" xfId="450" xr:uid="{00000000-0005-0000-0000-00009C8F0000}"/>
    <cellStyle name="SAPBEXheaderText 2" xfId="36837" xr:uid="{00000000-0005-0000-0000-00009D8F0000}"/>
    <cellStyle name="SAPBEXheaderText 3" xfId="36838" xr:uid="{00000000-0005-0000-0000-00009E8F0000}"/>
    <cellStyle name="SAPBEXheaderText 4" xfId="36839" xr:uid="{00000000-0005-0000-0000-00009F8F0000}"/>
    <cellStyle name="SAPBEXheaderText 5" xfId="36840" xr:uid="{00000000-0005-0000-0000-0000A08F0000}"/>
    <cellStyle name="SAPBEXheaderText 6" xfId="36841" xr:uid="{00000000-0005-0000-0000-0000A18F0000}"/>
    <cellStyle name="SAPBEXheaderText 7" xfId="36842" xr:uid="{00000000-0005-0000-0000-0000A28F0000}"/>
    <cellStyle name="SAPBEXheaderText 8" xfId="36836" xr:uid="{00000000-0005-0000-0000-0000A38F0000}"/>
    <cellStyle name="SAPBEXheaderText_Copy of xSAPtemp5457" xfId="36843" xr:uid="{00000000-0005-0000-0000-0000A48F0000}"/>
    <cellStyle name="SAPBEXHLevel0" xfId="451" xr:uid="{00000000-0005-0000-0000-0000A58F0000}"/>
    <cellStyle name="SAPBEXHLevel0 2" xfId="36845" xr:uid="{00000000-0005-0000-0000-0000A68F0000}"/>
    <cellStyle name="SAPBEXHLevel0 3" xfId="36846" xr:uid="{00000000-0005-0000-0000-0000A78F0000}"/>
    <cellStyle name="SAPBEXHLevel0 4" xfId="36847" xr:uid="{00000000-0005-0000-0000-0000A88F0000}"/>
    <cellStyle name="SAPBEXHLevel0 5" xfId="36848" xr:uid="{00000000-0005-0000-0000-0000A98F0000}"/>
    <cellStyle name="SAPBEXHLevel0 6" xfId="36844" xr:uid="{00000000-0005-0000-0000-0000AA8F0000}"/>
    <cellStyle name="SAPBEXHLevel0X" xfId="452" xr:uid="{00000000-0005-0000-0000-0000AB8F0000}"/>
    <cellStyle name="SAPBEXHLevel0X 2" xfId="36850" xr:uid="{00000000-0005-0000-0000-0000AC8F0000}"/>
    <cellStyle name="SAPBEXHLevel0X 3" xfId="36851" xr:uid="{00000000-0005-0000-0000-0000AD8F0000}"/>
    <cellStyle name="SAPBEXHLevel0X 4" xfId="36852" xr:uid="{00000000-0005-0000-0000-0000AE8F0000}"/>
    <cellStyle name="SAPBEXHLevel0X 5" xfId="36853" xr:uid="{00000000-0005-0000-0000-0000AF8F0000}"/>
    <cellStyle name="SAPBEXHLevel0X 6" xfId="36849" xr:uid="{00000000-0005-0000-0000-0000B08F0000}"/>
    <cellStyle name="SAPBEXHLevel1" xfId="453" xr:uid="{00000000-0005-0000-0000-0000B18F0000}"/>
    <cellStyle name="SAPBEXHLevel1 2" xfId="36855" xr:uid="{00000000-0005-0000-0000-0000B28F0000}"/>
    <cellStyle name="SAPBEXHLevel1 3" xfId="36856" xr:uid="{00000000-0005-0000-0000-0000B38F0000}"/>
    <cellStyle name="SAPBEXHLevel1 4" xfId="36857" xr:uid="{00000000-0005-0000-0000-0000B48F0000}"/>
    <cellStyle name="SAPBEXHLevel1 5" xfId="36858" xr:uid="{00000000-0005-0000-0000-0000B58F0000}"/>
    <cellStyle name="SAPBEXHLevel1 6" xfId="36854" xr:uid="{00000000-0005-0000-0000-0000B68F0000}"/>
    <cellStyle name="SAPBEXHLevel1X" xfId="454" xr:uid="{00000000-0005-0000-0000-0000B78F0000}"/>
    <cellStyle name="SAPBEXHLevel1X 2" xfId="36860" xr:uid="{00000000-0005-0000-0000-0000B88F0000}"/>
    <cellStyle name="SAPBEXHLevel1X 3" xfId="36861" xr:uid="{00000000-0005-0000-0000-0000B98F0000}"/>
    <cellStyle name="SAPBEXHLevel1X 4" xfId="36862" xr:uid="{00000000-0005-0000-0000-0000BA8F0000}"/>
    <cellStyle name="SAPBEXHLevel1X 5" xfId="36863" xr:uid="{00000000-0005-0000-0000-0000BB8F0000}"/>
    <cellStyle name="SAPBEXHLevel1X 6" xfId="36859" xr:uid="{00000000-0005-0000-0000-0000BC8F0000}"/>
    <cellStyle name="SAPBEXHLevel2" xfId="455" xr:uid="{00000000-0005-0000-0000-0000BD8F0000}"/>
    <cellStyle name="SAPBEXHLevel2 2" xfId="36865" xr:uid="{00000000-0005-0000-0000-0000BE8F0000}"/>
    <cellStyle name="SAPBEXHLevel2 3" xfId="36866" xr:uid="{00000000-0005-0000-0000-0000BF8F0000}"/>
    <cellStyle name="SAPBEXHLevel2 4" xfId="36867" xr:uid="{00000000-0005-0000-0000-0000C08F0000}"/>
    <cellStyle name="SAPBEXHLevel2 5" xfId="36868" xr:uid="{00000000-0005-0000-0000-0000C18F0000}"/>
    <cellStyle name="SAPBEXHLevel2 6" xfId="36864" xr:uid="{00000000-0005-0000-0000-0000C28F0000}"/>
    <cellStyle name="SAPBEXHLevel2X" xfId="456" xr:uid="{00000000-0005-0000-0000-0000C38F0000}"/>
    <cellStyle name="SAPBEXHLevel2X 2" xfId="36870" xr:uid="{00000000-0005-0000-0000-0000C48F0000}"/>
    <cellStyle name="SAPBEXHLevel2X 3" xfId="36871" xr:uid="{00000000-0005-0000-0000-0000C58F0000}"/>
    <cellStyle name="SAPBEXHLevel2X 4" xfId="36872" xr:uid="{00000000-0005-0000-0000-0000C68F0000}"/>
    <cellStyle name="SAPBEXHLevel2X 5" xfId="36873" xr:uid="{00000000-0005-0000-0000-0000C78F0000}"/>
    <cellStyle name="SAPBEXHLevel2X 6" xfId="36869" xr:uid="{00000000-0005-0000-0000-0000C88F0000}"/>
    <cellStyle name="SAPBEXHLevel3" xfId="457" xr:uid="{00000000-0005-0000-0000-0000C98F0000}"/>
    <cellStyle name="SAPBEXHLevel3 2" xfId="36875" xr:uid="{00000000-0005-0000-0000-0000CA8F0000}"/>
    <cellStyle name="SAPBEXHLevel3 3" xfId="36876" xr:uid="{00000000-0005-0000-0000-0000CB8F0000}"/>
    <cellStyle name="SAPBEXHLevel3 4" xfId="36877" xr:uid="{00000000-0005-0000-0000-0000CC8F0000}"/>
    <cellStyle name="SAPBEXHLevel3 5" xfId="36878" xr:uid="{00000000-0005-0000-0000-0000CD8F0000}"/>
    <cellStyle name="SAPBEXHLevel3 6" xfId="36874" xr:uid="{00000000-0005-0000-0000-0000CE8F0000}"/>
    <cellStyle name="SAPBEXHLevel3X" xfId="458" xr:uid="{00000000-0005-0000-0000-0000CF8F0000}"/>
    <cellStyle name="SAPBEXHLevel3X 2" xfId="36880" xr:uid="{00000000-0005-0000-0000-0000D08F0000}"/>
    <cellStyle name="SAPBEXHLevel3X 3" xfId="36881" xr:uid="{00000000-0005-0000-0000-0000D18F0000}"/>
    <cellStyle name="SAPBEXHLevel3X 4" xfId="36882" xr:uid="{00000000-0005-0000-0000-0000D28F0000}"/>
    <cellStyle name="SAPBEXHLevel3X 5" xfId="36883" xr:uid="{00000000-0005-0000-0000-0000D38F0000}"/>
    <cellStyle name="SAPBEXHLevel3X 6" xfId="36879" xr:uid="{00000000-0005-0000-0000-0000D48F0000}"/>
    <cellStyle name="SAPBEXinputData" xfId="459" xr:uid="{00000000-0005-0000-0000-0000D58F0000}"/>
    <cellStyle name="SAPBEXItemHeader" xfId="460" xr:uid="{00000000-0005-0000-0000-0000D68F0000}"/>
    <cellStyle name="SAPBEXresData" xfId="461" xr:uid="{00000000-0005-0000-0000-0000D78F0000}"/>
    <cellStyle name="SAPBEXresData 2" xfId="36884" xr:uid="{00000000-0005-0000-0000-0000D88F0000}"/>
    <cellStyle name="SAPBEXresDataEmph" xfId="462" xr:uid="{00000000-0005-0000-0000-0000D98F0000}"/>
    <cellStyle name="SAPBEXresDataEmph 2" xfId="36885" xr:uid="{00000000-0005-0000-0000-0000DA8F0000}"/>
    <cellStyle name="SAPBEXresItem" xfId="463" xr:uid="{00000000-0005-0000-0000-0000DB8F0000}"/>
    <cellStyle name="SAPBEXresItem 2" xfId="36886" xr:uid="{00000000-0005-0000-0000-0000DC8F0000}"/>
    <cellStyle name="SAPBEXresItemX" xfId="464" xr:uid="{00000000-0005-0000-0000-0000DD8F0000}"/>
    <cellStyle name="SAPBEXresItemX 2" xfId="36887" xr:uid="{00000000-0005-0000-0000-0000DE8F0000}"/>
    <cellStyle name="SAPBEXstdData" xfId="465" xr:uid="{00000000-0005-0000-0000-0000DF8F0000}"/>
    <cellStyle name="SAPBEXstdData 10" xfId="36889" xr:uid="{00000000-0005-0000-0000-0000E08F0000}"/>
    <cellStyle name="SAPBEXstdData 11" xfId="36888" xr:uid="{00000000-0005-0000-0000-0000E18F0000}"/>
    <cellStyle name="SAPBEXstdData 2" xfId="36890" xr:uid="{00000000-0005-0000-0000-0000E28F0000}"/>
    <cellStyle name="SAPBEXstdData 2 10" xfId="36891" xr:uid="{00000000-0005-0000-0000-0000E38F0000}"/>
    <cellStyle name="SAPBEXstdData 2 10 2" xfId="36892" xr:uid="{00000000-0005-0000-0000-0000E48F0000}"/>
    <cellStyle name="SAPBEXstdData 2 11" xfId="36893" xr:uid="{00000000-0005-0000-0000-0000E58F0000}"/>
    <cellStyle name="SAPBEXstdData 2 11 2" xfId="36894" xr:uid="{00000000-0005-0000-0000-0000E68F0000}"/>
    <cellStyle name="SAPBEXstdData 2 12" xfId="36895" xr:uid="{00000000-0005-0000-0000-0000E78F0000}"/>
    <cellStyle name="SAPBEXstdData 2 12 2" xfId="36896" xr:uid="{00000000-0005-0000-0000-0000E88F0000}"/>
    <cellStyle name="SAPBEXstdData 2 13" xfId="36897" xr:uid="{00000000-0005-0000-0000-0000E98F0000}"/>
    <cellStyle name="SAPBEXstdData 2 2" xfId="36898" xr:uid="{00000000-0005-0000-0000-0000EA8F0000}"/>
    <cellStyle name="SAPBEXstdData 2 2 2" xfId="36899" xr:uid="{00000000-0005-0000-0000-0000EB8F0000}"/>
    <cellStyle name="SAPBEXstdData 2 2 2 2" xfId="36900" xr:uid="{00000000-0005-0000-0000-0000EC8F0000}"/>
    <cellStyle name="SAPBEXstdData 2 2 2 2 2" xfId="36901" xr:uid="{00000000-0005-0000-0000-0000ED8F0000}"/>
    <cellStyle name="SAPBEXstdData 2 2 2 3" xfId="36902" xr:uid="{00000000-0005-0000-0000-0000EE8F0000}"/>
    <cellStyle name="SAPBEXstdData 2 2 3" xfId="36903" xr:uid="{00000000-0005-0000-0000-0000EF8F0000}"/>
    <cellStyle name="SAPBEXstdData 2 2 3 2" xfId="36904" xr:uid="{00000000-0005-0000-0000-0000F08F0000}"/>
    <cellStyle name="SAPBEXstdData 2 2 3 2 2" xfId="36905" xr:uid="{00000000-0005-0000-0000-0000F18F0000}"/>
    <cellStyle name="SAPBEXstdData 2 2 3 3" xfId="36906" xr:uid="{00000000-0005-0000-0000-0000F28F0000}"/>
    <cellStyle name="SAPBEXstdData 2 2 4" xfId="36907" xr:uid="{00000000-0005-0000-0000-0000F38F0000}"/>
    <cellStyle name="SAPBEXstdData 2 2 4 2" xfId="36908" xr:uid="{00000000-0005-0000-0000-0000F48F0000}"/>
    <cellStyle name="SAPBEXstdData 2 2 5" xfId="36909" xr:uid="{00000000-0005-0000-0000-0000F58F0000}"/>
    <cellStyle name="SAPBEXstdData 2 2 5 2" xfId="36910" xr:uid="{00000000-0005-0000-0000-0000F68F0000}"/>
    <cellStyle name="SAPBEXstdData 2 2 6" xfId="36911" xr:uid="{00000000-0005-0000-0000-0000F78F0000}"/>
    <cellStyle name="SAPBEXstdData 2 2 6 2" xfId="36912" xr:uid="{00000000-0005-0000-0000-0000F88F0000}"/>
    <cellStyle name="SAPBEXstdData 2 2 7" xfId="36913" xr:uid="{00000000-0005-0000-0000-0000F98F0000}"/>
    <cellStyle name="SAPBEXstdData 2 2 7 2" xfId="36914" xr:uid="{00000000-0005-0000-0000-0000FA8F0000}"/>
    <cellStyle name="SAPBEXstdData 2 2 8" xfId="36915" xr:uid="{00000000-0005-0000-0000-0000FB8F0000}"/>
    <cellStyle name="SAPBEXstdData 2 3" xfId="36916" xr:uid="{00000000-0005-0000-0000-0000FC8F0000}"/>
    <cellStyle name="SAPBEXstdData 2 3 10" xfId="36917" xr:uid="{00000000-0005-0000-0000-0000FD8F0000}"/>
    <cellStyle name="SAPBEXstdData 2 3 10 2" xfId="36918" xr:uid="{00000000-0005-0000-0000-0000FE8F0000}"/>
    <cellStyle name="SAPBEXstdData 2 3 11" xfId="36919" xr:uid="{00000000-0005-0000-0000-0000FF8F0000}"/>
    <cellStyle name="SAPBEXstdData 2 3 2" xfId="36920" xr:uid="{00000000-0005-0000-0000-000000900000}"/>
    <cellStyle name="SAPBEXstdData 2 3 2 2" xfId="36921" xr:uid="{00000000-0005-0000-0000-000001900000}"/>
    <cellStyle name="SAPBEXstdData 2 3 2 2 2" xfId="36922" xr:uid="{00000000-0005-0000-0000-000002900000}"/>
    <cellStyle name="SAPBEXstdData 2 3 2 3" xfId="36923" xr:uid="{00000000-0005-0000-0000-000003900000}"/>
    <cellStyle name="SAPBEXstdData 2 3 3" xfId="36924" xr:uid="{00000000-0005-0000-0000-000004900000}"/>
    <cellStyle name="SAPBEXstdData 2 3 3 2" xfId="36925" xr:uid="{00000000-0005-0000-0000-000005900000}"/>
    <cellStyle name="SAPBEXstdData 2 3 4" xfId="36926" xr:uid="{00000000-0005-0000-0000-000006900000}"/>
    <cellStyle name="SAPBEXstdData 2 3 4 2" xfId="36927" xr:uid="{00000000-0005-0000-0000-000007900000}"/>
    <cellStyle name="SAPBEXstdData 2 3 5" xfId="36928" xr:uid="{00000000-0005-0000-0000-000008900000}"/>
    <cellStyle name="SAPBEXstdData 2 3 5 2" xfId="36929" xr:uid="{00000000-0005-0000-0000-000009900000}"/>
    <cellStyle name="SAPBEXstdData 2 3 6" xfId="36930" xr:uid="{00000000-0005-0000-0000-00000A900000}"/>
    <cellStyle name="SAPBEXstdData 2 3 6 2" xfId="36931" xr:uid="{00000000-0005-0000-0000-00000B900000}"/>
    <cellStyle name="SAPBEXstdData 2 3 7" xfId="36932" xr:uid="{00000000-0005-0000-0000-00000C900000}"/>
    <cellStyle name="SAPBEXstdData 2 3 7 2" xfId="36933" xr:uid="{00000000-0005-0000-0000-00000D900000}"/>
    <cellStyle name="SAPBEXstdData 2 3 8" xfId="36934" xr:uid="{00000000-0005-0000-0000-00000E900000}"/>
    <cellStyle name="SAPBEXstdData 2 3 8 2" xfId="36935" xr:uid="{00000000-0005-0000-0000-00000F900000}"/>
    <cellStyle name="SAPBEXstdData 2 3 9" xfId="36936" xr:uid="{00000000-0005-0000-0000-000010900000}"/>
    <cellStyle name="SAPBEXstdData 2 3 9 2" xfId="36937" xr:uid="{00000000-0005-0000-0000-000011900000}"/>
    <cellStyle name="SAPBEXstdData 2 4" xfId="36938" xr:uid="{00000000-0005-0000-0000-000012900000}"/>
    <cellStyle name="SAPBEXstdData 2 4 10" xfId="36939" xr:uid="{00000000-0005-0000-0000-000013900000}"/>
    <cellStyle name="SAPBEXstdData 2 4 10 2" xfId="36940" xr:uid="{00000000-0005-0000-0000-000014900000}"/>
    <cellStyle name="SAPBEXstdData 2 4 11" xfId="36941" xr:uid="{00000000-0005-0000-0000-000015900000}"/>
    <cellStyle name="SAPBEXstdData 2 4 2" xfId="36942" xr:uid="{00000000-0005-0000-0000-000016900000}"/>
    <cellStyle name="SAPBEXstdData 2 4 2 2" xfId="36943" xr:uid="{00000000-0005-0000-0000-000017900000}"/>
    <cellStyle name="SAPBEXstdData 2 4 2 2 2" xfId="36944" xr:uid="{00000000-0005-0000-0000-000018900000}"/>
    <cellStyle name="SAPBEXstdData 2 4 2 3" xfId="36945" xr:uid="{00000000-0005-0000-0000-000019900000}"/>
    <cellStyle name="SAPBEXstdData 2 4 3" xfId="36946" xr:uid="{00000000-0005-0000-0000-00001A900000}"/>
    <cellStyle name="SAPBEXstdData 2 4 3 2" xfId="36947" xr:uid="{00000000-0005-0000-0000-00001B900000}"/>
    <cellStyle name="SAPBEXstdData 2 4 4" xfId="36948" xr:uid="{00000000-0005-0000-0000-00001C900000}"/>
    <cellStyle name="SAPBEXstdData 2 4 4 2" xfId="36949" xr:uid="{00000000-0005-0000-0000-00001D900000}"/>
    <cellStyle name="SAPBEXstdData 2 4 5" xfId="36950" xr:uid="{00000000-0005-0000-0000-00001E900000}"/>
    <cellStyle name="SAPBEXstdData 2 4 5 2" xfId="36951" xr:uid="{00000000-0005-0000-0000-00001F900000}"/>
    <cellStyle name="SAPBEXstdData 2 4 6" xfId="36952" xr:uid="{00000000-0005-0000-0000-000020900000}"/>
    <cellStyle name="SAPBEXstdData 2 4 6 2" xfId="36953" xr:uid="{00000000-0005-0000-0000-000021900000}"/>
    <cellStyle name="SAPBEXstdData 2 4 7" xfId="36954" xr:uid="{00000000-0005-0000-0000-000022900000}"/>
    <cellStyle name="SAPBEXstdData 2 4 7 2" xfId="36955" xr:uid="{00000000-0005-0000-0000-000023900000}"/>
    <cellStyle name="SAPBEXstdData 2 4 8" xfId="36956" xr:uid="{00000000-0005-0000-0000-000024900000}"/>
    <cellStyle name="SAPBEXstdData 2 4 8 2" xfId="36957" xr:uid="{00000000-0005-0000-0000-000025900000}"/>
    <cellStyle name="SAPBEXstdData 2 4 9" xfId="36958" xr:uid="{00000000-0005-0000-0000-000026900000}"/>
    <cellStyle name="SAPBEXstdData 2 4 9 2" xfId="36959" xr:uid="{00000000-0005-0000-0000-000027900000}"/>
    <cellStyle name="SAPBEXstdData 2 5" xfId="36960" xr:uid="{00000000-0005-0000-0000-000028900000}"/>
    <cellStyle name="SAPBEXstdData 2 5 10" xfId="36961" xr:uid="{00000000-0005-0000-0000-000029900000}"/>
    <cellStyle name="SAPBEXstdData 2 5 10 2" xfId="36962" xr:uid="{00000000-0005-0000-0000-00002A900000}"/>
    <cellStyle name="SAPBEXstdData 2 5 11" xfId="36963" xr:uid="{00000000-0005-0000-0000-00002B900000}"/>
    <cellStyle name="SAPBEXstdData 2 5 2" xfId="36964" xr:uid="{00000000-0005-0000-0000-00002C900000}"/>
    <cellStyle name="SAPBEXstdData 2 5 2 2" xfId="36965" xr:uid="{00000000-0005-0000-0000-00002D900000}"/>
    <cellStyle name="SAPBEXstdData 2 5 2 2 2" xfId="36966" xr:uid="{00000000-0005-0000-0000-00002E900000}"/>
    <cellStyle name="SAPBEXstdData 2 5 2 3" xfId="36967" xr:uid="{00000000-0005-0000-0000-00002F900000}"/>
    <cellStyle name="SAPBEXstdData 2 5 3" xfId="36968" xr:uid="{00000000-0005-0000-0000-000030900000}"/>
    <cellStyle name="SAPBEXstdData 2 5 3 2" xfId="36969" xr:uid="{00000000-0005-0000-0000-000031900000}"/>
    <cellStyle name="SAPBEXstdData 2 5 4" xfId="36970" xr:uid="{00000000-0005-0000-0000-000032900000}"/>
    <cellStyle name="SAPBEXstdData 2 5 4 2" xfId="36971" xr:uid="{00000000-0005-0000-0000-000033900000}"/>
    <cellStyle name="SAPBEXstdData 2 5 5" xfId="36972" xr:uid="{00000000-0005-0000-0000-000034900000}"/>
    <cellStyle name="SAPBEXstdData 2 5 5 2" xfId="36973" xr:uid="{00000000-0005-0000-0000-000035900000}"/>
    <cellStyle name="SAPBEXstdData 2 5 6" xfId="36974" xr:uid="{00000000-0005-0000-0000-000036900000}"/>
    <cellStyle name="SAPBEXstdData 2 5 6 2" xfId="36975" xr:uid="{00000000-0005-0000-0000-000037900000}"/>
    <cellStyle name="SAPBEXstdData 2 5 7" xfId="36976" xr:uid="{00000000-0005-0000-0000-000038900000}"/>
    <cellStyle name="SAPBEXstdData 2 5 7 2" xfId="36977" xr:uid="{00000000-0005-0000-0000-000039900000}"/>
    <cellStyle name="SAPBEXstdData 2 5 8" xfId="36978" xr:uid="{00000000-0005-0000-0000-00003A900000}"/>
    <cellStyle name="SAPBEXstdData 2 5 8 2" xfId="36979" xr:uid="{00000000-0005-0000-0000-00003B900000}"/>
    <cellStyle name="SAPBEXstdData 2 5 9" xfId="36980" xr:uid="{00000000-0005-0000-0000-00003C900000}"/>
    <cellStyle name="SAPBEXstdData 2 5 9 2" xfId="36981" xr:uid="{00000000-0005-0000-0000-00003D900000}"/>
    <cellStyle name="SAPBEXstdData 2 6" xfId="36982" xr:uid="{00000000-0005-0000-0000-00003E900000}"/>
    <cellStyle name="SAPBEXstdData 2 6 10" xfId="36983" xr:uid="{00000000-0005-0000-0000-00003F900000}"/>
    <cellStyle name="SAPBEXstdData 2 6 10 2" xfId="36984" xr:uid="{00000000-0005-0000-0000-000040900000}"/>
    <cellStyle name="SAPBEXstdData 2 6 11" xfId="36985" xr:uid="{00000000-0005-0000-0000-000041900000}"/>
    <cellStyle name="SAPBEXstdData 2 6 2" xfId="36986" xr:uid="{00000000-0005-0000-0000-000042900000}"/>
    <cellStyle name="SAPBEXstdData 2 6 2 2" xfId="36987" xr:uid="{00000000-0005-0000-0000-000043900000}"/>
    <cellStyle name="SAPBEXstdData 2 6 2 2 2" xfId="36988" xr:uid="{00000000-0005-0000-0000-000044900000}"/>
    <cellStyle name="SAPBEXstdData 2 6 2 3" xfId="36989" xr:uid="{00000000-0005-0000-0000-000045900000}"/>
    <cellStyle name="SAPBEXstdData 2 6 3" xfId="36990" xr:uid="{00000000-0005-0000-0000-000046900000}"/>
    <cellStyle name="SAPBEXstdData 2 6 3 2" xfId="36991" xr:uid="{00000000-0005-0000-0000-000047900000}"/>
    <cellStyle name="SAPBEXstdData 2 6 4" xfId="36992" xr:uid="{00000000-0005-0000-0000-000048900000}"/>
    <cellStyle name="SAPBEXstdData 2 6 4 2" xfId="36993" xr:uid="{00000000-0005-0000-0000-000049900000}"/>
    <cellStyle name="SAPBEXstdData 2 6 5" xfId="36994" xr:uid="{00000000-0005-0000-0000-00004A900000}"/>
    <cellStyle name="SAPBEXstdData 2 6 5 2" xfId="36995" xr:uid="{00000000-0005-0000-0000-00004B900000}"/>
    <cellStyle name="SAPBEXstdData 2 6 6" xfId="36996" xr:uid="{00000000-0005-0000-0000-00004C900000}"/>
    <cellStyle name="SAPBEXstdData 2 6 6 2" xfId="36997" xr:uid="{00000000-0005-0000-0000-00004D900000}"/>
    <cellStyle name="SAPBEXstdData 2 6 7" xfId="36998" xr:uid="{00000000-0005-0000-0000-00004E900000}"/>
    <cellStyle name="SAPBEXstdData 2 6 7 2" xfId="36999" xr:uid="{00000000-0005-0000-0000-00004F900000}"/>
    <cellStyle name="SAPBEXstdData 2 6 8" xfId="37000" xr:uid="{00000000-0005-0000-0000-000050900000}"/>
    <cellStyle name="SAPBEXstdData 2 6 8 2" xfId="37001" xr:uid="{00000000-0005-0000-0000-000051900000}"/>
    <cellStyle name="SAPBEXstdData 2 6 9" xfId="37002" xr:uid="{00000000-0005-0000-0000-000052900000}"/>
    <cellStyle name="SAPBEXstdData 2 6 9 2" xfId="37003" xr:uid="{00000000-0005-0000-0000-000053900000}"/>
    <cellStyle name="SAPBEXstdData 2 7" xfId="37004" xr:uid="{00000000-0005-0000-0000-000054900000}"/>
    <cellStyle name="SAPBEXstdData 2 7 2" xfId="37005" xr:uid="{00000000-0005-0000-0000-000055900000}"/>
    <cellStyle name="SAPBEXstdData 2 7 2 2" xfId="37006" xr:uid="{00000000-0005-0000-0000-000056900000}"/>
    <cellStyle name="SAPBEXstdData 2 7 3" xfId="37007" xr:uid="{00000000-0005-0000-0000-000057900000}"/>
    <cellStyle name="SAPBEXstdData 2 8" xfId="37008" xr:uid="{00000000-0005-0000-0000-000058900000}"/>
    <cellStyle name="SAPBEXstdData 2 8 2" xfId="37009" xr:uid="{00000000-0005-0000-0000-000059900000}"/>
    <cellStyle name="SAPBEXstdData 2 9" xfId="37010" xr:uid="{00000000-0005-0000-0000-00005A900000}"/>
    <cellStyle name="SAPBEXstdData 2 9 2" xfId="37011" xr:uid="{00000000-0005-0000-0000-00005B900000}"/>
    <cellStyle name="SAPBEXstdData 3" xfId="37012" xr:uid="{00000000-0005-0000-0000-00005C900000}"/>
    <cellStyle name="SAPBEXstdData 3 10" xfId="37013" xr:uid="{00000000-0005-0000-0000-00005D900000}"/>
    <cellStyle name="SAPBEXstdData 3 10 2" xfId="37014" xr:uid="{00000000-0005-0000-0000-00005E900000}"/>
    <cellStyle name="SAPBEXstdData 3 11" xfId="37015" xr:uid="{00000000-0005-0000-0000-00005F900000}"/>
    <cellStyle name="SAPBEXstdData 3 11 2" xfId="37016" xr:uid="{00000000-0005-0000-0000-000060900000}"/>
    <cellStyle name="SAPBEXstdData 3 12" xfId="37017" xr:uid="{00000000-0005-0000-0000-000061900000}"/>
    <cellStyle name="SAPBEXstdData 3 12 2" xfId="37018" xr:uid="{00000000-0005-0000-0000-000062900000}"/>
    <cellStyle name="SAPBEXstdData 3 13" xfId="37019" xr:uid="{00000000-0005-0000-0000-000063900000}"/>
    <cellStyle name="SAPBEXstdData 3 2" xfId="37020" xr:uid="{00000000-0005-0000-0000-000064900000}"/>
    <cellStyle name="SAPBEXstdData 3 2 2" xfId="37021" xr:uid="{00000000-0005-0000-0000-000065900000}"/>
    <cellStyle name="SAPBEXstdData 3 2 2 2" xfId="37022" xr:uid="{00000000-0005-0000-0000-000066900000}"/>
    <cellStyle name="SAPBEXstdData 3 2 2 2 2" xfId="37023" xr:uid="{00000000-0005-0000-0000-000067900000}"/>
    <cellStyle name="SAPBEXstdData 3 2 2 3" xfId="37024" xr:uid="{00000000-0005-0000-0000-000068900000}"/>
    <cellStyle name="SAPBEXstdData 3 2 3" xfId="37025" xr:uid="{00000000-0005-0000-0000-000069900000}"/>
    <cellStyle name="SAPBEXstdData 3 2 3 2" xfId="37026" xr:uid="{00000000-0005-0000-0000-00006A900000}"/>
    <cellStyle name="SAPBEXstdData 3 2 3 2 2" xfId="37027" xr:uid="{00000000-0005-0000-0000-00006B900000}"/>
    <cellStyle name="SAPBEXstdData 3 2 3 3" xfId="37028" xr:uid="{00000000-0005-0000-0000-00006C900000}"/>
    <cellStyle name="SAPBEXstdData 3 2 4" xfId="37029" xr:uid="{00000000-0005-0000-0000-00006D900000}"/>
    <cellStyle name="SAPBEXstdData 3 2 4 2" xfId="37030" xr:uid="{00000000-0005-0000-0000-00006E900000}"/>
    <cellStyle name="SAPBEXstdData 3 2 5" xfId="37031" xr:uid="{00000000-0005-0000-0000-00006F900000}"/>
    <cellStyle name="SAPBEXstdData 3 2 5 2" xfId="37032" xr:uid="{00000000-0005-0000-0000-000070900000}"/>
    <cellStyle name="SAPBEXstdData 3 2 6" xfId="37033" xr:uid="{00000000-0005-0000-0000-000071900000}"/>
    <cellStyle name="SAPBEXstdData 3 2 6 2" xfId="37034" xr:uid="{00000000-0005-0000-0000-000072900000}"/>
    <cellStyle name="SAPBEXstdData 3 2 7" xfId="37035" xr:uid="{00000000-0005-0000-0000-000073900000}"/>
    <cellStyle name="SAPBEXstdData 3 2 7 2" xfId="37036" xr:uid="{00000000-0005-0000-0000-000074900000}"/>
    <cellStyle name="SAPBEXstdData 3 2 8" xfId="37037" xr:uid="{00000000-0005-0000-0000-000075900000}"/>
    <cellStyle name="SAPBEXstdData 3 3" xfId="37038" xr:uid="{00000000-0005-0000-0000-000076900000}"/>
    <cellStyle name="SAPBEXstdData 3 3 10" xfId="37039" xr:uid="{00000000-0005-0000-0000-000077900000}"/>
    <cellStyle name="SAPBEXstdData 3 3 10 2" xfId="37040" xr:uid="{00000000-0005-0000-0000-000078900000}"/>
    <cellStyle name="SAPBEXstdData 3 3 11" xfId="37041" xr:uid="{00000000-0005-0000-0000-000079900000}"/>
    <cellStyle name="SAPBEXstdData 3 3 2" xfId="37042" xr:uid="{00000000-0005-0000-0000-00007A900000}"/>
    <cellStyle name="SAPBEXstdData 3 3 2 2" xfId="37043" xr:uid="{00000000-0005-0000-0000-00007B900000}"/>
    <cellStyle name="SAPBEXstdData 3 3 2 2 2" xfId="37044" xr:uid="{00000000-0005-0000-0000-00007C900000}"/>
    <cellStyle name="SAPBEXstdData 3 3 2 3" xfId="37045" xr:uid="{00000000-0005-0000-0000-00007D900000}"/>
    <cellStyle name="SAPBEXstdData 3 3 3" xfId="37046" xr:uid="{00000000-0005-0000-0000-00007E900000}"/>
    <cellStyle name="SAPBEXstdData 3 3 3 2" xfId="37047" xr:uid="{00000000-0005-0000-0000-00007F900000}"/>
    <cellStyle name="SAPBEXstdData 3 3 4" xfId="37048" xr:uid="{00000000-0005-0000-0000-000080900000}"/>
    <cellStyle name="SAPBEXstdData 3 3 4 2" xfId="37049" xr:uid="{00000000-0005-0000-0000-000081900000}"/>
    <cellStyle name="SAPBEXstdData 3 3 5" xfId="37050" xr:uid="{00000000-0005-0000-0000-000082900000}"/>
    <cellStyle name="SAPBEXstdData 3 3 5 2" xfId="37051" xr:uid="{00000000-0005-0000-0000-000083900000}"/>
    <cellStyle name="SAPBEXstdData 3 3 6" xfId="37052" xr:uid="{00000000-0005-0000-0000-000084900000}"/>
    <cellStyle name="SAPBEXstdData 3 3 6 2" xfId="37053" xr:uid="{00000000-0005-0000-0000-000085900000}"/>
    <cellStyle name="SAPBEXstdData 3 3 7" xfId="37054" xr:uid="{00000000-0005-0000-0000-000086900000}"/>
    <cellStyle name="SAPBEXstdData 3 3 7 2" xfId="37055" xr:uid="{00000000-0005-0000-0000-000087900000}"/>
    <cellStyle name="SAPBEXstdData 3 3 8" xfId="37056" xr:uid="{00000000-0005-0000-0000-000088900000}"/>
    <cellStyle name="SAPBEXstdData 3 3 8 2" xfId="37057" xr:uid="{00000000-0005-0000-0000-000089900000}"/>
    <cellStyle name="SAPBEXstdData 3 3 9" xfId="37058" xr:uid="{00000000-0005-0000-0000-00008A900000}"/>
    <cellStyle name="SAPBEXstdData 3 3 9 2" xfId="37059" xr:uid="{00000000-0005-0000-0000-00008B900000}"/>
    <cellStyle name="SAPBEXstdData 3 4" xfId="37060" xr:uid="{00000000-0005-0000-0000-00008C900000}"/>
    <cellStyle name="SAPBEXstdData 3 4 10" xfId="37061" xr:uid="{00000000-0005-0000-0000-00008D900000}"/>
    <cellStyle name="SAPBEXstdData 3 4 10 2" xfId="37062" xr:uid="{00000000-0005-0000-0000-00008E900000}"/>
    <cellStyle name="SAPBEXstdData 3 4 11" xfId="37063" xr:uid="{00000000-0005-0000-0000-00008F900000}"/>
    <cellStyle name="SAPBEXstdData 3 4 2" xfId="37064" xr:uid="{00000000-0005-0000-0000-000090900000}"/>
    <cellStyle name="SAPBEXstdData 3 4 2 2" xfId="37065" xr:uid="{00000000-0005-0000-0000-000091900000}"/>
    <cellStyle name="SAPBEXstdData 3 4 2 2 2" xfId="37066" xr:uid="{00000000-0005-0000-0000-000092900000}"/>
    <cellStyle name="SAPBEXstdData 3 4 2 3" xfId="37067" xr:uid="{00000000-0005-0000-0000-000093900000}"/>
    <cellStyle name="SAPBEXstdData 3 4 3" xfId="37068" xr:uid="{00000000-0005-0000-0000-000094900000}"/>
    <cellStyle name="SAPBEXstdData 3 4 3 2" xfId="37069" xr:uid="{00000000-0005-0000-0000-000095900000}"/>
    <cellStyle name="SAPBEXstdData 3 4 4" xfId="37070" xr:uid="{00000000-0005-0000-0000-000096900000}"/>
    <cellStyle name="SAPBEXstdData 3 4 4 2" xfId="37071" xr:uid="{00000000-0005-0000-0000-000097900000}"/>
    <cellStyle name="SAPBEXstdData 3 4 5" xfId="37072" xr:uid="{00000000-0005-0000-0000-000098900000}"/>
    <cellStyle name="SAPBEXstdData 3 4 5 2" xfId="37073" xr:uid="{00000000-0005-0000-0000-000099900000}"/>
    <cellStyle name="SAPBEXstdData 3 4 6" xfId="37074" xr:uid="{00000000-0005-0000-0000-00009A900000}"/>
    <cellStyle name="SAPBEXstdData 3 4 6 2" xfId="37075" xr:uid="{00000000-0005-0000-0000-00009B900000}"/>
    <cellStyle name="SAPBEXstdData 3 4 7" xfId="37076" xr:uid="{00000000-0005-0000-0000-00009C900000}"/>
    <cellStyle name="SAPBEXstdData 3 4 7 2" xfId="37077" xr:uid="{00000000-0005-0000-0000-00009D900000}"/>
    <cellStyle name="SAPBEXstdData 3 4 8" xfId="37078" xr:uid="{00000000-0005-0000-0000-00009E900000}"/>
    <cellStyle name="SAPBEXstdData 3 4 8 2" xfId="37079" xr:uid="{00000000-0005-0000-0000-00009F900000}"/>
    <cellStyle name="SAPBEXstdData 3 4 9" xfId="37080" xr:uid="{00000000-0005-0000-0000-0000A0900000}"/>
    <cellStyle name="SAPBEXstdData 3 4 9 2" xfId="37081" xr:uid="{00000000-0005-0000-0000-0000A1900000}"/>
    <cellStyle name="SAPBEXstdData 3 5" xfId="37082" xr:uid="{00000000-0005-0000-0000-0000A2900000}"/>
    <cellStyle name="SAPBEXstdData 3 5 10" xfId="37083" xr:uid="{00000000-0005-0000-0000-0000A3900000}"/>
    <cellStyle name="SAPBEXstdData 3 5 10 2" xfId="37084" xr:uid="{00000000-0005-0000-0000-0000A4900000}"/>
    <cellStyle name="SAPBEXstdData 3 5 11" xfId="37085" xr:uid="{00000000-0005-0000-0000-0000A5900000}"/>
    <cellStyle name="SAPBEXstdData 3 5 2" xfId="37086" xr:uid="{00000000-0005-0000-0000-0000A6900000}"/>
    <cellStyle name="SAPBEXstdData 3 5 2 2" xfId="37087" xr:uid="{00000000-0005-0000-0000-0000A7900000}"/>
    <cellStyle name="SAPBEXstdData 3 5 2 2 2" xfId="37088" xr:uid="{00000000-0005-0000-0000-0000A8900000}"/>
    <cellStyle name="SAPBEXstdData 3 5 2 3" xfId="37089" xr:uid="{00000000-0005-0000-0000-0000A9900000}"/>
    <cellStyle name="SAPBEXstdData 3 5 3" xfId="37090" xr:uid="{00000000-0005-0000-0000-0000AA900000}"/>
    <cellStyle name="SAPBEXstdData 3 5 3 2" xfId="37091" xr:uid="{00000000-0005-0000-0000-0000AB900000}"/>
    <cellStyle name="SAPBEXstdData 3 5 4" xfId="37092" xr:uid="{00000000-0005-0000-0000-0000AC900000}"/>
    <cellStyle name="SAPBEXstdData 3 5 4 2" xfId="37093" xr:uid="{00000000-0005-0000-0000-0000AD900000}"/>
    <cellStyle name="SAPBEXstdData 3 5 5" xfId="37094" xr:uid="{00000000-0005-0000-0000-0000AE900000}"/>
    <cellStyle name="SAPBEXstdData 3 5 5 2" xfId="37095" xr:uid="{00000000-0005-0000-0000-0000AF900000}"/>
    <cellStyle name="SAPBEXstdData 3 5 6" xfId="37096" xr:uid="{00000000-0005-0000-0000-0000B0900000}"/>
    <cellStyle name="SAPBEXstdData 3 5 6 2" xfId="37097" xr:uid="{00000000-0005-0000-0000-0000B1900000}"/>
    <cellStyle name="SAPBEXstdData 3 5 7" xfId="37098" xr:uid="{00000000-0005-0000-0000-0000B2900000}"/>
    <cellStyle name="SAPBEXstdData 3 5 7 2" xfId="37099" xr:uid="{00000000-0005-0000-0000-0000B3900000}"/>
    <cellStyle name="SAPBEXstdData 3 5 8" xfId="37100" xr:uid="{00000000-0005-0000-0000-0000B4900000}"/>
    <cellStyle name="SAPBEXstdData 3 5 8 2" xfId="37101" xr:uid="{00000000-0005-0000-0000-0000B5900000}"/>
    <cellStyle name="SAPBEXstdData 3 5 9" xfId="37102" xr:uid="{00000000-0005-0000-0000-0000B6900000}"/>
    <cellStyle name="SAPBEXstdData 3 5 9 2" xfId="37103" xr:uid="{00000000-0005-0000-0000-0000B7900000}"/>
    <cellStyle name="SAPBEXstdData 3 6" xfId="37104" xr:uid="{00000000-0005-0000-0000-0000B8900000}"/>
    <cellStyle name="SAPBEXstdData 3 6 10" xfId="37105" xr:uid="{00000000-0005-0000-0000-0000B9900000}"/>
    <cellStyle name="SAPBEXstdData 3 6 10 2" xfId="37106" xr:uid="{00000000-0005-0000-0000-0000BA900000}"/>
    <cellStyle name="SAPBEXstdData 3 6 11" xfId="37107" xr:uid="{00000000-0005-0000-0000-0000BB900000}"/>
    <cellStyle name="SAPBEXstdData 3 6 2" xfId="37108" xr:uid="{00000000-0005-0000-0000-0000BC900000}"/>
    <cellStyle name="SAPBEXstdData 3 6 2 2" xfId="37109" xr:uid="{00000000-0005-0000-0000-0000BD900000}"/>
    <cellStyle name="SAPBEXstdData 3 6 2 2 2" xfId="37110" xr:uid="{00000000-0005-0000-0000-0000BE900000}"/>
    <cellStyle name="SAPBEXstdData 3 6 2 3" xfId="37111" xr:uid="{00000000-0005-0000-0000-0000BF900000}"/>
    <cellStyle name="SAPBEXstdData 3 6 3" xfId="37112" xr:uid="{00000000-0005-0000-0000-0000C0900000}"/>
    <cellStyle name="SAPBEXstdData 3 6 3 2" xfId="37113" xr:uid="{00000000-0005-0000-0000-0000C1900000}"/>
    <cellStyle name="SAPBEXstdData 3 6 4" xfId="37114" xr:uid="{00000000-0005-0000-0000-0000C2900000}"/>
    <cellStyle name="SAPBEXstdData 3 6 4 2" xfId="37115" xr:uid="{00000000-0005-0000-0000-0000C3900000}"/>
    <cellStyle name="SAPBEXstdData 3 6 5" xfId="37116" xr:uid="{00000000-0005-0000-0000-0000C4900000}"/>
    <cellStyle name="SAPBEXstdData 3 6 5 2" xfId="37117" xr:uid="{00000000-0005-0000-0000-0000C5900000}"/>
    <cellStyle name="SAPBEXstdData 3 6 6" xfId="37118" xr:uid="{00000000-0005-0000-0000-0000C6900000}"/>
    <cellStyle name="SAPBEXstdData 3 6 6 2" xfId="37119" xr:uid="{00000000-0005-0000-0000-0000C7900000}"/>
    <cellStyle name="SAPBEXstdData 3 6 7" xfId="37120" xr:uid="{00000000-0005-0000-0000-0000C8900000}"/>
    <cellStyle name="SAPBEXstdData 3 6 7 2" xfId="37121" xr:uid="{00000000-0005-0000-0000-0000C9900000}"/>
    <cellStyle name="SAPBEXstdData 3 6 8" xfId="37122" xr:uid="{00000000-0005-0000-0000-0000CA900000}"/>
    <cellStyle name="SAPBEXstdData 3 6 8 2" xfId="37123" xr:uid="{00000000-0005-0000-0000-0000CB900000}"/>
    <cellStyle name="SAPBEXstdData 3 6 9" xfId="37124" xr:uid="{00000000-0005-0000-0000-0000CC900000}"/>
    <cellStyle name="SAPBEXstdData 3 6 9 2" xfId="37125" xr:uid="{00000000-0005-0000-0000-0000CD900000}"/>
    <cellStyle name="SAPBEXstdData 3 7" xfId="37126" xr:uid="{00000000-0005-0000-0000-0000CE900000}"/>
    <cellStyle name="SAPBEXstdData 3 7 2" xfId="37127" xr:uid="{00000000-0005-0000-0000-0000CF900000}"/>
    <cellStyle name="SAPBEXstdData 3 7 2 2" xfId="37128" xr:uid="{00000000-0005-0000-0000-0000D0900000}"/>
    <cellStyle name="SAPBEXstdData 3 7 3" xfId="37129" xr:uid="{00000000-0005-0000-0000-0000D1900000}"/>
    <cellStyle name="SAPBEXstdData 3 8" xfId="37130" xr:uid="{00000000-0005-0000-0000-0000D2900000}"/>
    <cellStyle name="SAPBEXstdData 3 8 2" xfId="37131" xr:uid="{00000000-0005-0000-0000-0000D3900000}"/>
    <cellStyle name="SAPBEXstdData 3 9" xfId="37132" xr:uid="{00000000-0005-0000-0000-0000D4900000}"/>
    <cellStyle name="SAPBEXstdData 3 9 2" xfId="37133" xr:uid="{00000000-0005-0000-0000-0000D5900000}"/>
    <cellStyle name="SAPBEXstdData 4" xfId="37134" xr:uid="{00000000-0005-0000-0000-0000D6900000}"/>
    <cellStyle name="SAPBEXstdData 4 10" xfId="37135" xr:uid="{00000000-0005-0000-0000-0000D7900000}"/>
    <cellStyle name="SAPBEXstdData 4 10 2" xfId="37136" xr:uid="{00000000-0005-0000-0000-0000D8900000}"/>
    <cellStyle name="SAPBEXstdData 4 11" xfId="37137" xr:uid="{00000000-0005-0000-0000-0000D9900000}"/>
    <cellStyle name="SAPBEXstdData 4 11 2" xfId="37138" xr:uid="{00000000-0005-0000-0000-0000DA900000}"/>
    <cellStyle name="SAPBEXstdData 4 12" xfId="37139" xr:uid="{00000000-0005-0000-0000-0000DB900000}"/>
    <cellStyle name="SAPBEXstdData 4 12 2" xfId="37140" xr:uid="{00000000-0005-0000-0000-0000DC900000}"/>
    <cellStyle name="SAPBEXstdData 4 13" xfId="37141" xr:uid="{00000000-0005-0000-0000-0000DD900000}"/>
    <cellStyle name="SAPBEXstdData 4 2" xfId="37142" xr:uid="{00000000-0005-0000-0000-0000DE900000}"/>
    <cellStyle name="SAPBEXstdData 4 2 2" xfId="37143" xr:uid="{00000000-0005-0000-0000-0000DF900000}"/>
    <cellStyle name="SAPBEXstdData 4 2 2 2" xfId="37144" xr:uid="{00000000-0005-0000-0000-0000E0900000}"/>
    <cellStyle name="SAPBEXstdData 4 2 2 2 2" xfId="37145" xr:uid="{00000000-0005-0000-0000-0000E1900000}"/>
    <cellStyle name="SAPBEXstdData 4 2 2 3" xfId="37146" xr:uid="{00000000-0005-0000-0000-0000E2900000}"/>
    <cellStyle name="SAPBEXstdData 4 2 3" xfId="37147" xr:uid="{00000000-0005-0000-0000-0000E3900000}"/>
    <cellStyle name="SAPBEXstdData 4 2 3 2" xfId="37148" xr:uid="{00000000-0005-0000-0000-0000E4900000}"/>
    <cellStyle name="SAPBEXstdData 4 2 3 2 2" xfId="37149" xr:uid="{00000000-0005-0000-0000-0000E5900000}"/>
    <cellStyle name="SAPBEXstdData 4 2 3 3" xfId="37150" xr:uid="{00000000-0005-0000-0000-0000E6900000}"/>
    <cellStyle name="SAPBEXstdData 4 2 4" xfId="37151" xr:uid="{00000000-0005-0000-0000-0000E7900000}"/>
    <cellStyle name="SAPBEXstdData 4 2 4 2" xfId="37152" xr:uid="{00000000-0005-0000-0000-0000E8900000}"/>
    <cellStyle name="SAPBEXstdData 4 2 5" xfId="37153" xr:uid="{00000000-0005-0000-0000-0000E9900000}"/>
    <cellStyle name="SAPBEXstdData 4 2 5 2" xfId="37154" xr:uid="{00000000-0005-0000-0000-0000EA900000}"/>
    <cellStyle name="SAPBEXstdData 4 2 6" xfId="37155" xr:uid="{00000000-0005-0000-0000-0000EB900000}"/>
    <cellStyle name="SAPBEXstdData 4 2 6 2" xfId="37156" xr:uid="{00000000-0005-0000-0000-0000EC900000}"/>
    <cellStyle name="SAPBEXstdData 4 2 7" xfId="37157" xr:uid="{00000000-0005-0000-0000-0000ED900000}"/>
    <cellStyle name="SAPBEXstdData 4 2 7 2" xfId="37158" xr:uid="{00000000-0005-0000-0000-0000EE900000}"/>
    <cellStyle name="SAPBEXstdData 4 2 8" xfId="37159" xr:uid="{00000000-0005-0000-0000-0000EF900000}"/>
    <cellStyle name="SAPBEXstdData 4 3" xfId="37160" xr:uid="{00000000-0005-0000-0000-0000F0900000}"/>
    <cellStyle name="SAPBEXstdData 4 3 10" xfId="37161" xr:uid="{00000000-0005-0000-0000-0000F1900000}"/>
    <cellStyle name="SAPBEXstdData 4 3 10 2" xfId="37162" xr:uid="{00000000-0005-0000-0000-0000F2900000}"/>
    <cellStyle name="SAPBEXstdData 4 3 11" xfId="37163" xr:uid="{00000000-0005-0000-0000-0000F3900000}"/>
    <cellStyle name="SAPBEXstdData 4 3 2" xfId="37164" xr:uid="{00000000-0005-0000-0000-0000F4900000}"/>
    <cellStyle name="SAPBEXstdData 4 3 2 2" xfId="37165" xr:uid="{00000000-0005-0000-0000-0000F5900000}"/>
    <cellStyle name="SAPBEXstdData 4 3 2 2 2" xfId="37166" xr:uid="{00000000-0005-0000-0000-0000F6900000}"/>
    <cellStyle name="SAPBEXstdData 4 3 2 3" xfId="37167" xr:uid="{00000000-0005-0000-0000-0000F7900000}"/>
    <cellStyle name="SAPBEXstdData 4 3 3" xfId="37168" xr:uid="{00000000-0005-0000-0000-0000F8900000}"/>
    <cellStyle name="SAPBEXstdData 4 3 3 2" xfId="37169" xr:uid="{00000000-0005-0000-0000-0000F9900000}"/>
    <cellStyle name="SAPBEXstdData 4 3 4" xfId="37170" xr:uid="{00000000-0005-0000-0000-0000FA900000}"/>
    <cellStyle name="SAPBEXstdData 4 3 4 2" xfId="37171" xr:uid="{00000000-0005-0000-0000-0000FB900000}"/>
    <cellStyle name="SAPBEXstdData 4 3 5" xfId="37172" xr:uid="{00000000-0005-0000-0000-0000FC900000}"/>
    <cellStyle name="SAPBEXstdData 4 3 5 2" xfId="37173" xr:uid="{00000000-0005-0000-0000-0000FD900000}"/>
    <cellStyle name="SAPBEXstdData 4 3 6" xfId="37174" xr:uid="{00000000-0005-0000-0000-0000FE900000}"/>
    <cellStyle name="SAPBEXstdData 4 3 6 2" xfId="37175" xr:uid="{00000000-0005-0000-0000-0000FF900000}"/>
    <cellStyle name="SAPBEXstdData 4 3 7" xfId="37176" xr:uid="{00000000-0005-0000-0000-000000910000}"/>
    <cellStyle name="SAPBEXstdData 4 3 7 2" xfId="37177" xr:uid="{00000000-0005-0000-0000-000001910000}"/>
    <cellStyle name="SAPBEXstdData 4 3 8" xfId="37178" xr:uid="{00000000-0005-0000-0000-000002910000}"/>
    <cellStyle name="SAPBEXstdData 4 3 8 2" xfId="37179" xr:uid="{00000000-0005-0000-0000-000003910000}"/>
    <cellStyle name="SAPBEXstdData 4 3 9" xfId="37180" xr:uid="{00000000-0005-0000-0000-000004910000}"/>
    <cellStyle name="SAPBEXstdData 4 3 9 2" xfId="37181" xr:uid="{00000000-0005-0000-0000-000005910000}"/>
    <cellStyle name="SAPBEXstdData 4 4" xfId="37182" xr:uid="{00000000-0005-0000-0000-000006910000}"/>
    <cellStyle name="SAPBEXstdData 4 4 10" xfId="37183" xr:uid="{00000000-0005-0000-0000-000007910000}"/>
    <cellStyle name="SAPBEXstdData 4 4 10 2" xfId="37184" xr:uid="{00000000-0005-0000-0000-000008910000}"/>
    <cellStyle name="SAPBEXstdData 4 4 11" xfId="37185" xr:uid="{00000000-0005-0000-0000-000009910000}"/>
    <cellStyle name="SAPBEXstdData 4 4 2" xfId="37186" xr:uid="{00000000-0005-0000-0000-00000A910000}"/>
    <cellStyle name="SAPBEXstdData 4 4 2 2" xfId="37187" xr:uid="{00000000-0005-0000-0000-00000B910000}"/>
    <cellStyle name="SAPBEXstdData 4 4 2 2 2" xfId="37188" xr:uid="{00000000-0005-0000-0000-00000C910000}"/>
    <cellStyle name="SAPBEXstdData 4 4 2 3" xfId="37189" xr:uid="{00000000-0005-0000-0000-00000D910000}"/>
    <cellStyle name="SAPBEXstdData 4 4 3" xfId="37190" xr:uid="{00000000-0005-0000-0000-00000E910000}"/>
    <cellStyle name="SAPBEXstdData 4 4 3 2" xfId="37191" xr:uid="{00000000-0005-0000-0000-00000F910000}"/>
    <cellStyle name="SAPBEXstdData 4 4 4" xfId="37192" xr:uid="{00000000-0005-0000-0000-000010910000}"/>
    <cellStyle name="SAPBEXstdData 4 4 4 2" xfId="37193" xr:uid="{00000000-0005-0000-0000-000011910000}"/>
    <cellStyle name="SAPBEXstdData 4 4 5" xfId="37194" xr:uid="{00000000-0005-0000-0000-000012910000}"/>
    <cellStyle name="SAPBEXstdData 4 4 5 2" xfId="37195" xr:uid="{00000000-0005-0000-0000-000013910000}"/>
    <cellStyle name="SAPBEXstdData 4 4 6" xfId="37196" xr:uid="{00000000-0005-0000-0000-000014910000}"/>
    <cellStyle name="SAPBEXstdData 4 4 6 2" xfId="37197" xr:uid="{00000000-0005-0000-0000-000015910000}"/>
    <cellStyle name="SAPBEXstdData 4 4 7" xfId="37198" xr:uid="{00000000-0005-0000-0000-000016910000}"/>
    <cellStyle name="SAPBEXstdData 4 4 7 2" xfId="37199" xr:uid="{00000000-0005-0000-0000-000017910000}"/>
    <cellStyle name="SAPBEXstdData 4 4 8" xfId="37200" xr:uid="{00000000-0005-0000-0000-000018910000}"/>
    <cellStyle name="SAPBEXstdData 4 4 8 2" xfId="37201" xr:uid="{00000000-0005-0000-0000-000019910000}"/>
    <cellStyle name="SAPBEXstdData 4 4 9" xfId="37202" xr:uid="{00000000-0005-0000-0000-00001A910000}"/>
    <cellStyle name="SAPBEXstdData 4 4 9 2" xfId="37203" xr:uid="{00000000-0005-0000-0000-00001B910000}"/>
    <cellStyle name="SAPBEXstdData 4 5" xfId="37204" xr:uid="{00000000-0005-0000-0000-00001C910000}"/>
    <cellStyle name="SAPBEXstdData 4 5 10" xfId="37205" xr:uid="{00000000-0005-0000-0000-00001D910000}"/>
    <cellStyle name="SAPBEXstdData 4 5 10 2" xfId="37206" xr:uid="{00000000-0005-0000-0000-00001E910000}"/>
    <cellStyle name="SAPBEXstdData 4 5 11" xfId="37207" xr:uid="{00000000-0005-0000-0000-00001F910000}"/>
    <cellStyle name="SAPBEXstdData 4 5 2" xfId="37208" xr:uid="{00000000-0005-0000-0000-000020910000}"/>
    <cellStyle name="SAPBEXstdData 4 5 2 2" xfId="37209" xr:uid="{00000000-0005-0000-0000-000021910000}"/>
    <cellStyle name="SAPBEXstdData 4 5 2 2 2" xfId="37210" xr:uid="{00000000-0005-0000-0000-000022910000}"/>
    <cellStyle name="SAPBEXstdData 4 5 2 3" xfId="37211" xr:uid="{00000000-0005-0000-0000-000023910000}"/>
    <cellStyle name="SAPBEXstdData 4 5 3" xfId="37212" xr:uid="{00000000-0005-0000-0000-000024910000}"/>
    <cellStyle name="SAPBEXstdData 4 5 3 2" xfId="37213" xr:uid="{00000000-0005-0000-0000-000025910000}"/>
    <cellStyle name="SAPBEXstdData 4 5 4" xfId="37214" xr:uid="{00000000-0005-0000-0000-000026910000}"/>
    <cellStyle name="SAPBEXstdData 4 5 4 2" xfId="37215" xr:uid="{00000000-0005-0000-0000-000027910000}"/>
    <cellStyle name="SAPBEXstdData 4 5 5" xfId="37216" xr:uid="{00000000-0005-0000-0000-000028910000}"/>
    <cellStyle name="SAPBEXstdData 4 5 5 2" xfId="37217" xr:uid="{00000000-0005-0000-0000-000029910000}"/>
    <cellStyle name="SAPBEXstdData 4 5 6" xfId="37218" xr:uid="{00000000-0005-0000-0000-00002A910000}"/>
    <cellStyle name="SAPBEXstdData 4 5 6 2" xfId="37219" xr:uid="{00000000-0005-0000-0000-00002B910000}"/>
    <cellStyle name="SAPBEXstdData 4 5 7" xfId="37220" xr:uid="{00000000-0005-0000-0000-00002C910000}"/>
    <cellStyle name="SAPBEXstdData 4 5 7 2" xfId="37221" xr:uid="{00000000-0005-0000-0000-00002D910000}"/>
    <cellStyle name="SAPBEXstdData 4 5 8" xfId="37222" xr:uid="{00000000-0005-0000-0000-00002E910000}"/>
    <cellStyle name="SAPBEXstdData 4 5 8 2" xfId="37223" xr:uid="{00000000-0005-0000-0000-00002F910000}"/>
    <cellStyle name="SAPBEXstdData 4 5 9" xfId="37224" xr:uid="{00000000-0005-0000-0000-000030910000}"/>
    <cellStyle name="SAPBEXstdData 4 5 9 2" xfId="37225" xr:uid="{00000000-0005-0000-0000-000031910000}"/>
    <cellStyle name="SAPBEXstdData 4 6" xfId="37226" xr:uid="{00000000-0005-0000-0000-000032910000}"/>
    <cellStyle name="SAPBEXstdData 4 6 10" xfId="37227" xr:uid="{00000000-0005-0000-0000-000033910000}"/>
    <cellStyle name="SAPBEXstdData 4 6 10 2" xfId="37228" xr:uid="{00000000-0005-0000-0000-000034910000}"/>
    <cellStyle name="SAPBEXstdData 4 6 11" xfId="37229" xr:uid="{00000000-0005-0000-0000-000035910000}"/>
    <cellStyle name="SAPBEXstdData 4 6 2" xfId="37230" xr:uid="{00000000-0005-0000-0000-000036910000}"/>
    <cellStyle name="SAPBEXstdData 4 6 2 2" xfId="37231" xr:uid="{00000000-0005-0000-0000-000037910000}"/>
    <cellStyle name="SAPBEXstdData 4 6 2 2 2" xfId="37232" xr:uid="{00000000-0005-0000-0000-000038910000}"/>
    <cellStyle name="SAPBEXstdData 4 6 2 3" xfId="37233" xr:uid="{00000000-0005-0000-0000-000039910000}"/>
    <cellStyle name="SAPBEXstdData 4 6 3" xfId="37234" xr:uid="{00000000-0005-0000-0000-00003A910000}"/>
    <cellStyle name="SAPBEXstdData 4 6 3 2" xfId="37235" xr:uid="{00000000-0005-0000-0000-00003B910000}"/>
    <cellStyle name="SAPBEXstdData 4 6 4" xfId="37236" xr:uid="{00000000-0005-0000-0000-00003C910000}"/>
    <cellStyle name="SAPBEXstdData 4 6 4 2" xfId="37237" xr:uid="{00000000-0005-0000-0000-00003D910000}"/>
    <cellStyle name="SAPBEXstdData 4 6 5" xfId="37238" xr:uid="{00000000-0005-0000-0000-00003E910000}"/>
    <cellStyle name="SAPBEXstdData 4 6 5 2" xfId="37239" xr:uid="{00000000-0005-0000-0000-00003F910000}"/>
    <cellStyle name="SAPBEXstdData 4 6 6" xfId="37240" xr:uid="{00000000-0005-0000-0000-000040910000}"/>
    <cellStyle name="SAPBEXstdData 4 6 6 2" xfId="37241" xr:uid="{00000000-0005-0000-0000-000041910000}"/>
    <cellStyle name="SAPBEXstdData 4 6 7" xfId="37242" xr:uid="{00000000-0005-0000-0000-000042910000}"/>
    <cellStyle name="SAPBEXstdData 4 6 7 2" xfId="37243" xr:uid="{00000000-0005-0000-0000-000043910000}"/>
    <cellStyle name="SAPBEXstdData 4 6 8" xfId="37244" xr:uid="{00000000-0005-0000-0000-000044910000}"/>
    <cellStyle name="SAPBEXstdData 4 6 8 2" xfId="37245" xr:uid="{00000000-0005-0000-0000-000045910000}"/>
    <cellStyle name="SAPBEXstdData 4 6 9" xfId="37246" xr:uid="{00000000-0005-0000-0000-000046910000}"/>
    <cellStyle name="SAPBEXstdData 4 6 9 2" xfId="37247" xr:uid="{00000000-0005-0000-0000-000047910000}"/>
    <cellStyle name="SAPBEXstdData 4 7" xfId="37248" xr:uid="{00000000-0005-0000-0000-000048910000}"/>
    <cellStyle name="SAPBEXstdData 4 7 2" xfId="37249" xr:uid="{00000000-0005-0000-0000-000049910000}"/>
    <cellStyle name="SAPBEXstdData 4 7 2 2" xfId="37250" xr:uid="{00000000-0005-0000-0000-00004A910000}"/>
    <cellStyle name="SAPBEXstdData 4 7 3" xfId="37251" xr:uid="{00000000-0005-0000-0000-00004B910000}"/>
    <cellStyle name="SAPBEXstdData 4 8" xfId="37252" xr:uid="{00000000-0005-0000-0000-00004C910000}"/>
    <cellStyle name="SAPBEXstdData 4 8 2" xfId="37253" xr:uid="{00000000-0005-0000-0000-00004D910000}"/>
    <cellStyle name="SAPBEXstdData 4 9" xfId="37254" xr:uid="{00000000-0005-0000-0000-00004E910000}"/>
    <cellStyle name="SAPBEXstdData 4 9 2" xfId="37255" xr:uid="{00000000-0005-0000-0000-00004F910000}"/>
    <cellStyle name="SAPBEXstdData 5" xfId="37256" xr:uid="{00000000-0005-0000-0000-000050910000}"/>
    <cellStyle name="SAPBEXstdData 5 10" xfId="37257" xr:uid="{00000000-0005-0000-0000-000051910000}"/>
    <cellStyle name="SAPBEXstdData 5 10 2" xfId="37258" xr:uid="{00000000-0005-0000-0000-000052910000}"/>
    <cellStyle name="SAPBEXstdData 5 11" xfId="37259" xr:uid="{00000000-0005-0000-0000-000053910000}"/>
    <cellStyle name="SAPBEXstdData 5 2" xfId="37260" xr:uid="{00000000-0005-0000-0000-000054910000}"/>
    <cellStyle name="SAPBEXstdData 5 2 2" xfId="37261" xr:uid="{00000000-0005-0000-0000-000055910000}"/>
    <cellStyle name="SAPBEXstdData 5 2 2 2" xfId="37262" xr:uid="{00000000-0005-0000-0000-000056910000}"/>
    <cellStyle name="SAPBEXstdData 5 2 3" xfId="37263" xr:uid="{00000000-0005-0000-0000-000057910000}"/>
    <cellStyle name="SAPBEXstdData 5 3" xfId="37264" xr:uid="{00000000-0005-0000-0000-000058910000}"/>
    <cellStyle name="SAPBEXstdData 5 3 2" xfId="37265" xr:uid="{00000000-0005-0000-0000-000059910000}"/>
    <cellStyle name="SAPBEXstdData 5 4" xfId="37266" xr:uid="{00000000-0005-0000-0000-00005A910000}"/>
    <cellStyle name="SAPBEXstdData 5 4 2" xfId="37267" xr:uid="{00000000-0005-0000-0000-00005B910000}"/>
    <cellStyle name="SAPBEXstdData 5 5" xfId="37268" xr:uid="{00000000-0005-0000-0000-00005C910000}"/>
    <cellStyle name="SAPBEXstdData 5 5 2" xfId="37269" xr:uid="{00000000-0005-0000-0000-00005D910000}"/>
    <cellStyle name="SAPBEXstdData 5 6" xfId="37270" xr:uid="{00000000-0005-0000-0000-00005E910000}"/>
    <cellStyle name="SAPBEXstdData 5 6 2" xfId="37271" xr:uid="{00000000-0005-0000-0000-00005F910000}"/>
    <cellStyle name="SAPBEXstdData 5 7" xfId="37272" xr:uid="{00000000-0005-0000-0000-000060910000}"/>
    <cellStyle name="SAPBEXstdData 5 7 2" xfId="37273" xr:uid="{00000000-0005-0000-0000-000061910000}"/>
    <cellStyle name="SAPBEXstdData 5 8" xfId="37274" xr:uid="{00000000-0005-0000-0000-000062910000}"/>
    <cellStyle name="SAPBEXstdData 5 8 2" xfId="37275" xr:uid="{00000000-0005-0000-0000-000063910000}"/>
    <cellStyle name="SAPBEXstdData 5 9" xfId="37276" xr:uid="{00000000-0005-0000-0000-000064910000}"/>
    <cellStyle name="SAPBEXstdData 5 9 2" xfId="37277" xr:uid="{00000000-0005-0000-0000-000065910000}"/>
    <cellStyle name="SAPBEXstdData 6" xfId="37278" xr:uid="{00000000-0005-0000-0000-000066910000}"/>
    <cellStyle name="SAPBEXstdData 6 2" xfId="37279" xr:uid="{00000000-0005-0000-0000-000067910000}"/>
    <cellStyle name="SAPBEXstdData 6 2 2" xfId="37280" xr:uid="{00000000-0005-0000-0000-000068910000}"/>
    <cellStyle name="SAPBEXstdData 6 3" xfId="37281" xr:uid="{00000000-0005-0000-0000-000069910000}"/>
    <cellStyle name="SAPBEXstdData 7" xfId="37282" xr:uid="{00000000-0005-0000-0000-00006A910000}"/>
    <cellStyle name="SAPBEXstdData 7 2" xfId="37283" xr:uid="{00000000-0005-0000-0000-00006B910000}"/>
    <cellStyle name="SAPBEXstdData 8" xfId="37284" xr:uid="{00000000-0005-0000-0000-00006C910000}"/>
    <cellStyle name="SAPBEXstdData 8 2" xfId="37285" xr:uid="{00000000-0005-0000-0000-00006D910000}"/>
    <cellStyle name="SAPBEXstdData 9" xfId="37286" xr:uid="{00000000-0005-0000-0000-00006E910000}"/>
    <cellStyle name="SAPBEXstdData_Copy of xSAPtemp5457" xfId="37287" xr:uid="{00000000-0005-0000-0000-00006F910000}"/>
    <cellStyle name="SAPBEXstdDataEmph" xfId="466" xr:uid="{00000000-0005-0000-0000-000070910000}"/>
    <cellStyle name="SAPBEXstdDataEmph 2" xfId="37288" xr:uid="{00000000-0005-0000-0000-000071910000}"/>
    <cellStyle name="SAPBEXstdItem" xfId="467" xr:uid="{00000000-0005-0000-0000-000072910000}"/>
    <cellStyle name="SAPBEXstdItem 10" xfId="37290" xr:uid="{00000000-0005-0000-0000-000073910000}"/>
    <cellStyle name="SAPBEXstdItem 11" xfId="37291" xr:uid="{00000000-0005-0000-0000-000074910000}"/>
    <cellStyle name="SAPBEXstdItem 12" xfId="37289" xr:uid="{00000000-0005-0000-0000-000075910000}"/>
    <cellStyle name="SAPBEXstdItem 13" xfId="38327" xr:uid="{2FD5DD5F-52D9-4128-8302-BF4505C49972}"/>
    <cellStyle name="SAPBEXstdItem 2" xfId="37292" xr:uid="{00000000-0005-0000-0000-000076910000}"/>
    <cellStyle name="SAPBEXstdItem 2 10" xfId="37293" xr:uid="{00000000-0005-0000-0000-000077910000}"/>
    <cellStyle name="SAPBEXstdItem 2 10 2" xfId="37294" xr:uid="{00000000-0005-0000-0000-000078910000}"/>
    <cellStyle name="SAPBEXstdItem 2 11" xfId="37295" xr:uid="{00000000-0005-0000-0000-000079910000}"/>
    <cellStyle name="SAPBEXstdItem 2 11 2" xfId="37296" xr:uid="{00000000-0005-0000-0000-00007A910000}"/>
    <cellStyle name="SAPBEXstdItem 2 12" xfId="37297" xr:uid="{00000000-0005-0000-0000-00007B910000}"/>
    <cellStyle name="SAPBEXstdItem 2 12 2" xfId="37298" xr:uid="{00000000-0005-0000-0000-00007C910000}"/>
    <cellStyle name="SAPBEXstdItem 2 13" xfId="37299" xr:uid="{00000000-0005-0000-0000-00007D910000}"/>
    <cellStyle name="SAPBEXstdItem 2 2" xfId="37300" xr:uid="{00000000-0005-0000-0000-00007E910000}"/>
    <cellStyle name="SAPBEXstdItem 2 2 2" xfId="37301" xr:uid="{00000000-0005-0000-0000-00007F910000}"/>
    <cellStyle name="SAPBEXstdItem 2 2 2 2" xfId="37302" xr:uid="{00000000-0005-0000-0000-000080910000}"/>
    <cellStyle name="SAPBEXstdItem 2 2 2 2 2" xfId="37303" xr:uid="{00000000-0005-0000-0000-000081910000}"/>
    <cellStyle name="SAPBEXstdItem 2 2 2 3" xfId="37304" xr:uid="{00000000-0005-0000-0000-000082910000}"/>
    <cellStyle name="SAPBEXstdItem 2 2 3" xfId="37305" xr:uid="{00000000-0005-0000-0000-000083910000}"/>
    <cellStyle name="SAPBEXstdItem 2 2 3 2" xfId="37306" xr:uid="{00000000-0005-0000-0000-000084910000}"/>
    <cellStyle name="SAPBEXstdItem 2 2 3 2 2" xfId="37307" xr:uid="{00000000-0005-0000-0000-000085910000}"/>
    <cellStyle name="SAPBEXstdItem 2 2 3 3" xfId="37308" xr:uid="{00000000-0005-0000-0000-000086910000}"/>
    <cellStyle name="SAPBEXstdItem 2 2 4" xfId="37309" xr:uid="{00000000-0005-0000-0000-000087910000}"/>
    <cellStyle name="SAPBEXstdItem 2 2 4 2" xfId="37310" xr:uid="{00000000-0005-0000-0000-000088910000}"/>
    <cellStyle name="SAPBEXstdItem 2 2 5" xfId="37311" xr:uid="{00000000-0005-0000-0000-000089910000}"/>
    <cellStyle name="SAPBEXstdItem 2 2 5 2" xfId="37312" xr:uid="{00000000-0005-0000-0000-00008A910000}"/>
    <cellStyle name="SAPBEXstdItem 2 2 6" xfId="37313" xr:uid="{00000000-0005-0000-0000-00008B910000}"/>
    <cellStyle name="SAPBEXstdItem 2 2 6 2" xfId="37314" xr:uid="{00000000-0005-0000-0000-00008C910000}"/>
    <cellStyle name="SAPBEXstdItem 2 2 7" xfId="37315" xr:uid="{00000000-0005-0000-0000-00008D910000}"/>
    <cellStyle name="SAPBEXstdItem 2 2 7 2" xfId="37316" xr:uid="{00000000-0005-0000-0000-00008E910000}"/>
    <cellStyle name="SAPBEXstdItem 2 2 8" xfId="37317" xr:uid="{00000000-0005-0000-0000-00008F910000}"/>
    <cellStyle name="SAPBEXstdItem 2 3" xfId="37318" xr:uid="{00000000-0005-0000-0000-000090910000}"/>
    <cellStyle name="SAPBEXstdItem 2 3 10" xfId="37319" xr:uid="{00000000-0005-0000-0000-000091910000}"/>
    <cellStyle name="SAPBEXstdItem 2 3 10 2" xfId="37320" xr:uid="{00000000-0005-0000-0000-000092910000}"/>
    <cellStyle name="SAPBEXstdItem 2 3 11" xfId="37321" xr:uid="{00000000-0005-0000-0000-000093910000}"/>
    <cellStyle name="SAPBEXstdItem 2 3 2" xfId="37322" xr:uid="{00000000-0005-0000-0000-000094910000}"/>
    <cellStyle name="SAPBEXstdItem 2 3 2 2" xfId="37323" xr:uid="{00000000-0005-0000-0000-000095910000}"/>
    <cellStyle name="SAPBEXstdItem 2 3 2 2 2" xfId="37324" xr:uid="{00000000-0005-0000-0000-000096910000}"/>
    <cellStyle name="SAPBEXstdItem 2 3 2 3" xfId="37325" xr:uid="{00000000-0005-0000-0000-000097910000}"/>
    <cellStyle name="SAPBEXstdItem 2 3 3" xfId="37326" xr:uid="{00000000-0005-0000-0000-000098910000}"/>
    <cellStyle name="SAPBEXstdItem 2 3 3 2" xfId="37327" xr:uid="{00000000-0005-0000-0000-000099910000}"/>
    <cellStyle name="SAPBEXstdItem 2 3 4" xfId="37328" xr:uid="{00000000-0005-0000-0000-00009A910000}"/>
    <cellStyle name="SAPBEXstdItem 2 3 4 2" xfId="37329" xr:uid="{00000000-0005-0000-0000-00009B910000}"/>
    <cellStyle name="SAPBEXstdItem 2 3 5" xfId="37330" xr:uid="{00000000-0005-0000-0000-00009C910000}"/>
    <cellStyle name="SAPBEXstdItem 2 3 5 2" xfId="37331" xr:uid="{00000000-0005-0000-0000-00009D910000}"/>
    <cellStyle name="SAPBEXstdItem 2 3 6" xfId="37332" xr:uid="{00000000-0005-0000-0000-00009E910000}"/>
    <cellStyle name="SAPBEXstdItem 2 3 6 2" xfId="37333" xr:uid="{00000000-0005-0000-0000-00009F910000}"/>
    <cellStyle name="SAPBEXstdItem 2 3 7" xfId="37334" xr:uid="{00000000-0005-0000-0000-0000A0910000}"/>
    <cellStyle name="SAPBEXstdItem 2 3 7 2" xfId="37335" xr:uid="{00000000-0005-0000-0000-0000A1910000}"/>
    <cellStyle name="SAPBEXstdItem 2 3 8" xfId="37336" xr:uid="{00000000-0005-0000-0000-0000A2910000}"/>
    <cellStyle name="SAPBEXstdItem 2 3 8 2" xfId="37337" xr:uid="{00000000-0005-0000-0000-0000A3910000}"/>
    <cellStyle name="SAPBEXstdItem 2 3 9" xfId="37338" xr:uid="{00000000-0005-0000-0000-0000A4910000}"/>
    <cellStyle name="SAPBEXstdItem 2 3 9 2" xfId="37339" xr:uid="{00000000-0005-0000-0000-0000A5910000}"/>
    <cellStyle name="SAPBEXstdItem 2 4" xfId="37340" xr:uid="{00000000-0005-0000-0000-0000A6910000}"/>
    <cellStyle name="SAPBEXstdItem 2 4 10" xfId="37341" xr:uid="{00000000-0005-0000-0000-0000A7910000}"/>
    <cellStyle name="SAPBEXstdItem 2 4 10 2" xfId="37342" xr:uid="{00000000-0005-0000-0000-0000A8910000}"/>
    <cellStyle name="SAPBEXstdItem 2 4 11" xfId="37343" xr:uid="{00000000-0005-0000-0000-0000A9910000}"/>
    <cellStyle name="SAPBEXstdItem 2 4 2" xfId="37344" xr:uid="{00000000-0005-0000-0000-0000AA910000}"/>
    <cellStyle name="SAPBEXstdItem 2 4 2 2" xfId="37345" xr:uid="{00000000-0005-0000-0000-0000AB910000}"/>
    <cellStyle name="SAPBEXstdItem 2 4 2 2 2" xfId="37346" xr:uid="{00000000-0005-0000-0000-0000AC910000}"/>
    <cellStyle name="SAPBEXstdItem 2 4 2 3" xfId="37347" xr:uid="{00000000-0005-0000-0000-0000AD910000}"/>
    <cellStyle name="SAPBEXstdItem 2 4 3" xfId="37348" xr:uid="{00000000-0005-0000-0000-0000AE910000}"/>
    <cellStyle name="SAPBEXstdItem 2 4 3 2" xfId="37349" xr:uid="{00000000-0005-0000-0000-0000AF910000}"/>
    <cellStyle name="SAPBEXstdItem 2 4 4" xfId="37350" xr:uid="{00000000-0005-0000-0000-0000B0910000}"/>
    <cellStyle name="SAPBEXstdItem 2 4 4 2" xfId="37351" xr:uid="{00000000-0005-0000-0000-0000B1910000}"/>
    <cellStyle name="SAPBEXstdItem 2 4 5" xfId="37352" xr:uid="{00000000-0005-0000-0000-0000B2910000}"/>
    <cellStyle name="SAPBEXstdItem 2 4 5 2" xfId="37353" xr:uid="{00000000-0005-0000-0000-0000B3910000}"/>
    <cellStyle name="SAPBEXstdItem 2 4 6" xfId="37354" xr:uid="{00000000-0005-0000-0000-0000B4910000}"/>
    <cellStyle name="SAPBEXstdItem 2 4 6 2" xfId="37355" xr:uid="{00000000-0005-0000-0000-0000B5910000}"/>
    <cellStyle name="SAPBEXstdItem 2 4 7" xfId="37356" xr:uid="{00000000-0005-0000-0000-0000B6910000}"/>
    <cellStyle name="SAPBEXstdItem 2 4 7 2" xfId="37357" xr:uid="{00000000-0005-0000-0000-0000B7910000}"/>
    <cellStyle name="SAPBEXstdItem 2 4 8" xfId="37358" xr:uid="{00000000-0005-0000-0000-0000B8910000}"/>
    <cellStyle name="SAPBEXstdItem 2 4 8 2" xfId="37359" xr:uid="{00000000-0005-0000-0000-0000B9910000}"/>
    <cellStyle name="SAPBEXstdItem 2 4 9" xfId="37360" xr:uid="{00000000-0005-0000-0000-0000BA910000}"/>
    <cellStyle name="SAPBEXstdItem 2 4 9 2" xfId="37361" xr:uid="{00000000-0005-0000-0000-0000BB910000}"/>
    <cellStyle name="SAPBEXstdItem 2 5" xfId="37362" xr:uid="{00000000-0005-0000-0000-0000BC910000}"/>
    <cellStyle name="SAPBEXstdItem 2 5 10" xfId="37363" xr:uid="{00000000-0005-0000-0000-0000BD910000}"/>
    <cellStyle name="SAPBEXstdItem 2 5 10 2" xfId="37364" xr:uid="{00000000-0005-0000-0000-0000BE910000}"/>
    <cellStyle name="SAPBEXstdItem 2 5 11" xfId="37365" xr:uid="{00000000-0005-0000-0000-0000BF910000}"/>
    <cellStyle name="SAPBEXstdItem 2 5 2" xfId="37366" xr:uid="{00000000-0005-0000-0000-0000C0910000}"/>
    <cellStyle name="SAPBEXstdItem 2 5 2 2" xfId="37367" xr:uid="{00000000-0005-0000-0000-0000C1910000}"/>
    <cellStyle name="SAPBEXstdItem 2 5 2 2 2" xfId="37368" xr:uid="{00000000-0005-0000-0000-0000C2910000}"/>
    <cellStyle name="SAPBEXstdItem 2 5 2 3" xfId="37369" xr:uid="{00000000-0005-0000-0000-0000C3910000}"/>
    <cellStyle name="SAPBEXstdItem 2 5 3" xfId="37370" xr:uid="{00000000-0005-0000-0000-0000C4910000}"/>
    <cellStyle name="SAPBEXstdItem 2 5 3 2" xfId="37371" xr:uid="{00000000-0005-0000-0000-0000C5910000}"/>
    <cellStyle name="SAPBEXstdItem 2 5 4" xfId="37372" xr:uid="{00000000-0005-0000-0000-0000C6910000}"/>
    <cellStyle name="SAPBEXstdItem 2 5 4 2" xfId="37373" xr:uid="{00000000-0005-0000-0000-0000C7910000}"/>
    <cellStyle name="SAPBEXstdItem 2 5 5" xfId="37374" xr:uid="{00000000-0005-0000-0000-0000C8910000}"/>
    <cellStyle name="SAPBEXstdItem 2 5 5 2" xfId="37375" xr:uid="{00000000-0005-0000-0000-0000C9910000}"/>
    <cellStyle name="SAPBEXstdItem 2 5 6" xfId="37376" xr:uid="{00000000-0005-0000-0000-0000CA910000}"/>
    <cellStyle name="SAPBEXstdItem 2 5 6 2" xfId="37377" xr:uid="{00000000-0005-0000-0000-0000CB910000}"/>
    <cellStyle name="SAPBEXstdItem 2 5 7" xfId="37378" xr:uid="{00000000-0005-0000-0000-0000CC910000}"/>
    <cellStyle name="SAPBEXstdItem 2 5 7 2" xfId="37379" xr:uid="{00000000-0005-0000-0000-0000CD910000}"/>
    <cellStyle name="SAPBEXstdItem 2 5 8" xfId="37380" xr:uid="{00000000-0005-0000-0000-0000CE910000}"/>
    <cellStyle name="SAPBEXstdItem 2 5 8 2" xfId="37381" xr:uid="{00000000-0005-0000-0000-0000CF910000}"/>
    <cellStyle name="SAPBEXstdItem 2 5 9" xfId="37382" xr:uid="{00000000-0005-0000-0000-0000D0910000}"/>
    <cellStyle name="SAPBEXstdItem 2 5 9 2" xfId="37383" xr:uid="{00000000-0005-0000-0000-0000D1910000}"/>
    <cellStyle name="SAPBEXstdItem 2 6" xfId="37384" xr:uid="{00000000-0005-0000-0000-0000D2910000}"/>
    <cellStyle name="SAPBEXstdItem 2 6 10" xfId="37385" xr:uid="{00000000-0005-0000-0000-0000D3910000}"/>
    <cellStyle name="SAPBEXstdItem 2 6 10 2" xfId="37386" xr:uid="{00000000-0005-0000-0000-0000D4910000}"/>
    <cellStyle name="SAPBEXstdItem 2 6 11" xfId="37387" xr:uid="{00000000-0005-0000-0000-0000D5910000}"/>
    <cellStyle name="SAPBEXstdItem 2 6 2" xfId="37388" xr:uid="{00000000-0005-0000-0000-0000D6910000}"/>
    <cellStyle name="SAPBEXstdItem 2 6 2 2" xfId="37389" xr:uid="{00000000-0005-0000-0000-0000D7910000}"/>
    <cellStyle name="SAPBEXstdItem 2 6 2 2 2" xfId="37390" xr:uid="{00000000-0005-0000-0000-0000D8910000}"/>
    <cellStyle name="SAPBEXstdItem 2 6 2 3" xfId="37391" xr:uid="{00000000-0005-0000-0000-0000D9910000}"/>
    <cellStyle name="SAPBEXstdItem 2 6 3" xfId="37392" xr:uid="{00000000-0005-0000-0000-0000DA910000}"/>
    <cellStyle name="SAPBEXstdItem 2 6 3 2" xfId="37393" xr:uid="{00000000-0005-0000-0000-0000DB910000}"/>
    <cellStyle name="SAPBEXstdItem 2 6 4" xfId="37394" xr:uid="{00000000-0005-0000-0000-0000DC910000}"/>
    <cellStyle name="SAPBEXstdItem 2 6 4 2" xfId="37395" xr:uid="{00000000-0005-0000-0000-0000DD910000}"/>
    <cellStyle name="SAPBEXstdItem 2 6 5" xfId="37396" xr:uid="{00000000-0005-0000-0000-0000DE910000}"/>
    <cellStyle name="SAPBEXstdItem 2 6 5 2" xfId="37397" xr:uid="{00000000-0005-0000-0000-0000DF910000}"/>
    <cellStyle name="SAPBEXstdItem 2 6 6" xfId="37398" xr:uid="{00000000-0005-0000-0000-0000E0910000}"/>
    <cellStyle name="SAPBEXstdItem 2 6 6 2" xfId="37399" xr:uid="{00000000-0005-0000-0000-0000E1910000}"/>
    <cellStyle name="SAPBEXstdItem 2 6 7" xfId="37400" xr:uid="{00000000-0005-0000-0000-0000E2910000}"/>
    <cellStyle name="SAPBEXstdItem 2 6 7 2" xfId="37401" xr:uid="{00000000-0005-0000-0000-0000E3910000}"/>
    <cellStyle name="SAPBEXstdItem 2 6 8" xfId="37402" xr:uid="{00000000-0005-0000-0000-0000E4910000}"/>
    <cellStyle name="SAPBEXstdItem 2 6 8 2" xfId="37403" xr:uid="{00000000-0005-0000-0000-0000E5910000}"/>
    <cellStyle name="SAPBEXstdItem 2 6 9" xfId="37404" xr:uid="{00000000-0005-0000-0000-0000E6910000}"/>
    <cellStyle name="SAPBEXstdItem 2 6 9 2" xfId="37405" xr:uid="{00000000-0005-0000-0000-0000E7910000}"/>
    <cellStyle name="SAPBEXstdItem 2 7" xfId="37406" xr:uid="{00000000-0005-0000-0000-0000E8910000}"/>
    <cellStyle name="SAPBEXstdItem 2 7 2" xfId="37407" xr:uid="{00000000-0005-0000-0000-0000E9910000}"/>
    <cellStyle name="SAPBEXstdItem 2 7 2 2" xfId="37408" xr:uid="{00000000-0005-0000-0000-0000EA910000}"/>
    <cellStyle name="SAPBEXstdItem 2 7 3" xfId="37409" xr:uid="{00000000-0005-0000-0000-0000EB910000}"/>
    <cellStyle name="SAPBEXstdItem 2 8" xfId="37410" xr:uid="{00000000-0005-0000-0000-0000EC910000}"/>
    <cellStyle name="SAPBEXstdItem 2 8 2" xfId="37411" xr:uid="{00000000-0005-0000-0000-0000ED910000}"/>
    <cellStyle name="SAPBEXstdItem 2 9" xfId="37412" xr:uid="{00000000-0005-0000-0000-0000EE910000}"/>
    <cellStyle name="SAPBEXstdItem 2 9 2" xfId="37413" xr:uid="{00000000-0005-0000-0000-0000EF910000}"/>
    <cellStyle name="SAPBEXstdItem 3" xfId="37414" xr:uid="{00000000-0005-0000-0000-0000F0910000}"/>
    <cellStyle name="SAPBEXstdItem 3 10" xfId="37415" xr:uid="{00000000-0005-0000-0000-0000F1910000}"/>
    <cellStyle name="SAPBEXstdItem 3 10 2" xfId="37416" xr:uid="{00000000-0005-0000-0000-0000F2910000}"/>
    <cellStyle name="SAPBEXstdItem 3 11" xfId="37417" xr:uid="{00000000-0005-0000-0000-0000F3910000}"/>
    <cellStyle name="SAPBEXstdItem 3 11 2" xfId="37418" xr:uid="{00000000-0005-0000-0000-0000F4910000}"/>
    <cellStyle name="SAPBEXstdItem 3 12" xfId="37419" xr:uid="{00000000-0005-0000-0000-0000F5910000}"/>
    <cellStyle name="SAPBEXstdItem 3 12 2" xfId="37420" xr:uid="{00000000-0005-0000-0000-0000F6910000}"/>
    <cellStyle name="SAPBEXstdItem 3 13" xfId="37421" xr:uid="{00000000-0005-0000-0000-0000F7910000}"/>
    <cellStyle name="SAPBEXstdItem 3 2" xfId="37422" xr:uid="{00000000-0005-0000-0000-0000F8910000}"/>
    <cellStyle name="SAPBEXstdItem 3 2 2" xfId="37423" xr:uid="{00000000-0005-0000-0000-0000F9910000}"/>
    <cellStyle name="SAPBEXstdItem 3 2 2 2" xfId="37424" xr:uid="{00000000-0005-0000-0000-0000FA910000}"/>
    <cellStyle name="SAPBEXstdItem 3 2 2 2 2" xfId="37425" xr:uid="{00000000-0005-0000-0000-0000FB910000}"/>
    <cellStyle name="SAPBEXstdItem 3 2 2 3" xfId="37426" xr:uid="{00000000-0005-0000-0000-0000FC910000}"/>
    <cellStyle name="SAPBEXstdItem 3 2 3" xfId="37427" xr:uid="{00000000-0005-0000-0000-0000FD910000}"/>
    <cellStyle name="SAPBEXstdItem 3 2 3 2" xfId="37428" xr:uid="{00000000-0005-0000-0000-0000FE910000}"/>
    <cellStyle name="SAPBEXstdItem 3 2 3 2 2" xfId="37429" xr:uid="{00000000-0005-0000-0000-0000FF910000}"/>
    <cellStyle name="SAPBEXstdItem 3 2 3 3" xfId="37430" xr:uid="{00000000-0005-0000-0000-000000920000}"/>
    <cellStyle name="SAPBEXstdItem 3 2 4" xfId="37431" xr:uid="{00000000-0005-0000-0000-000001920000}"/>
    <cellStyle name="SAPBEXstdItem 3 2 4 2" xfId="37432" xr:uid="{00000000-0005-0000-0000-000002920000}"/>
    <cellStyle name="SAPBEXstdItem 3 2 5" xfId="37433" xr:uid="{00000000-0005-0000-0000-000003920000}"/>
    <cellStyle name="SAPBEXstdItem 3 2 5 2" xfId="37434" xr:uid="{00000000-0005-0000-0000-000004920000}"/>
    <cellStyle name="SAPBEXstdItem 3 2 6" xfId="37435" xr:uid="{00000000-0005-0000-0000-000005920000}"/>
    <cellStyle name="SAPBEXstdItem 3 2 6 2" xfId="37436" xr:uid="{00000000-0005-0000-0000-000006920000}"/>
    <cellStyle name="SAPBEXstdItem 3 2 7" xfId="37437" xr:uid="{00000000-0005-0000-0000-000007920000}"/>
    <cellStyle name="SAPBEXstdItem 3 2 7 2" xfId="37438" xr:uid="{00000000-0005-0000-0000-000008920000}"/>
    <cellStyle name="SAPBEXstdItem 3 2 8" xfId="37439" xr:uid="{00000000-0005-0000-0000-000009920000}"/>
    <cellStyle name="SAPBEXstdItem 3 3" xfId="37440" xr:uid="{00000000-0005-0000-0000-00000A920000}"/>
    <cellStyle name="SAPBEXstdItem 3 3 10" xfId="37441" xr:uid="{00000000-0005-0000-0000-00000B920000}"/>
    <cellStyle name="SAPBEXstdItem 3 3 10 2" xfId="37442" xr:uid="{00000000-0005-0000-0000-00000C920000}"/>
    <cellStyle name="SAPBEXstdItem 3 3 11" xfId="37443" xr:uid="{00000000-0005-0000-0000-00000D920000}"/>
    <cellStyle name="SAPBEXstdItem 3 3 2" xfId="37444" xr:uid="{00000000-0005-0000-0000-00000E920000}"/>
    <cellStyle name="SAPBEXstdItem 3 3 2 2" xfId="37445" xr:uid="{00000000-0005-0000-0000-00000F920000}"/>
    <cellStyle name="SAPBEXstdItem 3 3 2 2 2" xfId="37446" xr:uid="{00000000-0005-0000-0000-000010920000}"/>
    <cellStyle name="SAPBEXstdItem 3 3 2 3" xfId="37447" xr:uid="{00000000-0005-0000-0000-000011920000}"/>
    <cellStyle name="SAPBEXstdItem 3 3 3" xfId="37448" xr:uid="{00000000-0005-0000-0000-000012920000}"/>
    <cellStyle name="SAPBEXstdItem 3 3 3 2" xfId="37449" xr:uid="{00000000-0005-0000-0000-000013920000}"/>
    <cellStyle name="SAPBEXstdItem 3 3 4" xfId="37450" xr:uid="{00000000-0005-0000-0000-000014920000}"/>
    <cellStyle name="SAPBEXstdItem 3 3 4 2" xfId="37451" xr:uid="{00000000-0005-0000-0000-000015920000}"/>
    <cellStyle name="SAPBEXstdItem 3 3 5" xfId="37452" xr:uid="{00000000-0005-0000-0000-000016920000}"/>
    <cellStyle name="SAPBEXstdItem 3 3 5 2" xfId="37453" xr:uid="{00000000-0005-0000-0000-000017920000}"/>
    <cellStyle name="SAPBEXstdItem 3 3 6" xfId="37454" xr:uid="{00000000-0005-0000-0000-000018920000}"/>
    <cellStyle name="SAPBEXstdItem 3 3 6 2" xfId="37455" xr:uid="{00000000-0005-0000-0000-000019920000}"/>
    <cellStyle name="SAPBEXstdItem 3 3 7" xfId="37456" xr:uid="{00000000-0005-0000-0000-00001A920000}"/>
    <cellStyle name="SAPBEXstdItem 3 3 7 2" xfId="37457" xr:uid="{00000000-0005-0000-0000-00001B920000}"/>
    <cellStyle name="SAPBEXstdItem 3 3 8" xfId="37458" xr:uid="{00000000-0005-0000-0000-00001C920000}"/>
    <cellStyle name="SAPBEXstdItem 3 3 8 2" xfId="37459" xr:uid="{00000000-0005-0000-0000-00001D920000}"/>
    <cellStyle name="SAPBEXstdItem 3 3 9" xfId="37460" xr:uid="{00000000-0005-0000-0000-00001E920000}"/>
    <cellStyle name="SAPBEXstdItem 3 3 9 2" xfId="37461" xr:uid="{00000000-0005-0000-0000-00001F920000}"/>
    <cellStyle name="SAPBEXstdItem 3 4" xfId="37462" xr:uid="{00000000-0005-0000-0000-000020920000}"/>
    <cellStyle name="SAPBEXstdItem 3 4 10" xfId="37463" xr:uid="{00000000-0005-0000-0000-000021920000}"/>
    <cellStyle name="SAPBEXstdItem 3 4 10 2" xfId="37464" xr:uid="{00000000-0005-0000-0000-000022920000}"/>
    <cellStyle name="SAPBEXstdItem 3 4 11" xfId="37465" xr:uid="{00000000-0005-0000-0000-000023920000}"/>
    <cellStyle name="SAPBEXstdItem 3 4 2" xfId="37466" xr:uid="{00000000-0005-0000-0000-000024920000}"/>
    <cellStyle name="SAPBEXstdItem 3 4 2 2" xfId="37467" xr:uid="{00000000-0005-0000-0000-000025920000}"/>
    <cellStyle name="SAPBEXstdItem 3 4 2 2 2" xfId="37468" xr:uid="{00000000-0005-0000-0000-000026920000}"/>
    <cellStyle name="SAPBEXstdItem 3 4 2 3" xfId="37469" xr:uid="{00000000-0005-0000-0000-000027920000}"/>
    <cellStyle name="SAPBEXstdItem 3 4 3" xfId="37470" xr:uid="{00000000-0005-0000-0000-000028920000}"/>
    <cellStyle name="SAPBEXstdItem 3 4 3 2" xfId="37471" xr:uid="{00000000-0005-0000-0000-000029920000}"/>
    <cellStyle name="SAPBEXstdItem 3 4 4" xfId="37472" xr:uid="{00000000-0005-0000-0000-00002A920000}"/>
    <cellStyle name="SAPBEXstdItem 3 4 4 2" xfId="37473" xr:uid="{00000000-0005-0000-0000-00002B920000}"/>
    <cellStyle name="SAPBEXstdItem 3 4 5" xfId="37474" xr:uid="{00000000-0005-0000-0000-00002C920000}"/>
    <cellStyle name="SAPBEXstdItem 3 4 5 2" xfId="37475" xr:uid="{00000000-0005-0000-0000-00002D920000}"/>
    <cellStyle name="SAPBEXstdItem 3 4 6" xfId="37476" xr:uid="{00000000-0005-0000-0000-00002E920000}"/>
    <cellStyle name="SAPBEXstdItem 3 4 6 2" xfId="37477" xr:uid="{00000000-0005-0000-0000-00002F920000}"/>
    <cellStyle name="SAPBEXstdItem 3 4 7" xfId="37478" xr:uid="{00000000-0005-0000-0000-000030920000}"/>
    <cellStyle name="SAPBEXstdItem 3 4 7 2" xfId="37479" xr:uid="{00000000-0005-0000-0000-000031920000}"/>
    <cellStyle name="SAPBEXstdItem 3 4 8" xfId="37480" xr:uid="{00000000-0005-0000-0000-000032920000}"/>
    <cellStyle name="SAPBEXstdItem 3 4 8 2" xfId="37481" xr:uid="{00000000-0005-0000-0000-000033920000}"/>
    <cellStyle name="SAPBEXstdItem 3 4 9" xfId="37482" xr:uid="{00000000-0005-0000-0000-000034920000}"/>
    <cellStyle name="SAPBEXstdItem 3 4 9 2" xfId="37483" xr:uid="{00000000-0005-0000-0000-000035920000}"/>
    <cellStyle name="SAPBEXstdItem 3 5" xfId="37484" xr:uid="{00000000-0005-0000-0000-000036920000}"/>
    <cellStyle name="SAPBEXstdItem 3 5 10" xfId="37485" xr:uid="{00000000-0005-0000-0000-000037920000}"/>
    <cellStyle name="SAPBEXstdItem 3 5 10 2" xfId="37486" xr:uid="{00000000-0005-0000-0000-000038920000}"/>
    <cellStyle name="SAPBEXstdItem 3 5 11" xfId="37487" xr:uid="{00000000-0005-0000-0000-000039920000}"/>
    <cellStyle name="SAPBEXstdItem 3 5 2" xfId="37488" xr:uid="{00000000-0005-0000-0000-00003A920000}"/>
    <cellStyle name="SAPBEXstdItem 3 5 2 2" xfId="37489" xr:uid="{00000000-0005-0000-0000-00003B920000}"/>
    <cellStyle name="SAPBEXstdItem 3 5 2 2 2" xfId="37490" xr:uid="{00000000-0005-0000-0000-00003C920000}"/>
    <cellStyle name="SAPBEXstdItem 3 5 2 3" xfId="37491" xr:uid="{00000000-0005-0000-0000-00003D920000}"/>
    <cellStyle name="SAPBEXstdItem 3 5 3" xfId="37492" xr:uid="{00000000-0005-0000-0000-00003E920000}"/>
    <cellStyle name="SAPBEXstdItem 3 5 3 2" xfId="37493" xr:uid="{00000000-0005-0000-0000-00003F920000}"/>
    <cellStyle name="SAPBEXstdItem 3 5 4" xfId="37494" xr:uid="{00000000-0005-0000-0000-000040920000}"/>
    <cellStyle name="SAPBEXstdItem 3 5 4 2" xfId="37495" xr:uid="{00000000-0005-0000-0000-000041920000}"/>
    <cellStyle name="SAPBEXstdItem 3 5 5" xfId="37496" xr:uid="{00000000-0005-0000-0000-000042920000}"/>
    <cellStyle name="SAPBEXstdItem 3 5 5 2" xfId="37497" xr:uid="{00000000-0005-0000-0000-000043920000}"/>
    <cellStyle name="SAPBEXstdItem 3 5 6" xfId="37498" xr:uid="{00000000-0005-0000-0000-000044920000}"/>
    <cellStyle name="SAPBEXstdItem 3 5 6 2" xfId="37499" xr:uid="{00000000-0005-0000-0000-000045920000}"/>
    <cellStyle name="SAPBEXstdItem 3 5 7" xfId="37500" xr:uid="{00000000-0005-0000-0000-000046920000}"/>
    <cellStyle name="SAPBEXstdItem 3 5 7 2" xfId="37501" xr:uid="{00000000-0005-0000-0000-000047920000}"/>
    <cellStyle name="SAPBEXstdItem 3 5 8" xfId="37502" xr:uid="{00000000-0005-0000-0000-000048920000}"/>
    <cellStyle name="SAPBEXstdItem 3 5 8 2" xfId="37503" xr:uid="{00000000-0005-0000-0000-000049920000}"/>
    <cellStyle name="SAPBEXstdItem 3 5 9" xfId="37504" xr:uid="{00000000-0005-0000-0000-00004A920000}"/>
    <cellStyle name="SAPBEXstdItem 3 5 9 2" xfId="37505" xr:uid="{00000000-0005-0000-0000-00004B920000}"/>
    <cellStyle name="SAPBEXstdItem 3 6" xfId="37506" xr:uid="{00000000-0005-0000-0000-00004C920000}"/>
    <cellStyle name="SAPBEXstdItem 3 6 10" xfId="37507" xr:uid="{00000000-0005-0000-0000-00004D920000}"/>
    <cellStyle name="SAPBEXstdItem 3 6 10 2" xfId="37508" xr:uid="{00000000-0005-0000-0000-00004E920000}"/>
    <cellStyle name="SAPBEXstdItem 3 6 11" xfId="37509" xr:uid="{00000000-0005-0000-0000-00004F920000}"/>
    <cellStyle name="SAPBEXstdItem 3 6 2" xfId="37510" xr:uid="{00000000-0005-0000-0000-000050920000}"/>
    <cellStyle name="SAPBEXstdItem 3 6 2 2" xfId="37511" xr:uid="{00000000-0005-0000-0000-000051920000}"/>
    <cellStyle name="SAPBEXstdItem 3 6 2 2 2" xfId="37512" xr:uid="{00000000-0005-0000-0000-000052920000}"/>
    <cellStyle name="SAPBEXstdItem 3 6 2 3" xfId="37513" xr:uid="{00000000-0005-0000-0000-000053920000}"/>
    <cellStyle name="SAPBEXstdItem 3 6 3" xfId="37514" xr:uid="{00000000-0005-0000-0000-000054920000}"/>
    <cellStyle name="SAPBEXstdItem 3 6 3 2" xfId="37515" xr:uid="{00000000-0005-0000-0000-000055920000}"/>
    <cellStyle name="SAPBEXstdItem 3 6 4" xfId="37516" xr:uid="{00000000-0005-0000-0000-000056920000}"/>
    <cellStyle name="SAPBEXstdItem 3 6 4 2" xfId="37517" xr:uid="{00000000-0005-0000-0000-000057920000}"/>
    <cellStyle name="SAPBEXstdItem 3 6 5" xfId="37518" xr:uid="{00000000-0005-0000-0000-000058920000}"/>
    <cellStyle name="SAPBEXstdItem 3 6 5 2" xfId="37519" xr:uid="{00000000-0005-0000-0000-000059920000}"/>
    <cellStyle name="SAPBEXstdItem 3 6 6" xfId="37520" xr:uid="{00000000-0005-0000-0000-00005A920000}"/>
    <cellStyle name="SAPBEXstdItem 3 6 6 2" xfId="37521" xr:uid="{00000000-0005-0000-0000-00005B920000}"/>
    <cellStyle name="SAPBEXstdItem 3 6 7" xfId="37522" xr:uid="{00000000-0005-0000-0000-00005C920000}"/>
    <cellStyle name="SAPBEXstdItem 3 6 7 2" xfId="37523" xr:uid="{00000000-0005-0000-0000-00005D920000}"/>
    <cellStyle name="SAPBEXstdItem 3 6 8" xfId="37524" xr:uid="{00000000-0005-0000-0000-00005E920000}"/>
    <cellStyle name="SAPBEXstdItem 3 6 8 2" xfId="37525" xr:uid="{00000000-0005-0000-0000-00005F920000}"/>
    <cellStyle name="SAPBEXstdItem 3 6 9" xfId="37526" xr:uid="{00000000-0005-0000-0000-000060920000}"/>
    <cellStyle name="SAPBEXstdItem 3 6 9 2" xfId="37527" xr:uid="{00000000-0005-0000-0000-000061920000}"/>
    <cellStyle name="SAPBEXstdItem 3 7" xfId="37528" xr:uid="{00000000-0005-0000-0000-000062920000}"/>
    <cellStyle name="SAPBEXstdItem 3 7 2" xfId="37529" xr:uid="{00000000-0005-0000-0000-000063920000}"/>
    <cellStyle name="SAPBEXstdItem 3 7 2 2" xfId="37530" xr:uid="{00000000-0005-0000-0000-000064920000}"/>
    <cellStyle name="SAPBEXstdItem 3 7 3" xfId="37531" xr:uid="{00000000-0005-0000-0000-000065920000}"/>
    <cellStyle name="SAPBEXstdItem 3 8" xfId="37532" xr:uid="{00000000-0005-0000-0000-000066920000}"/>
    <cellStyle name="SAPBEXstdItem 3 8 2" xfId="37533" xr:uid="{00000000-0005-0000-0000-000067920000}"/>
    <cellStyle name="SAPBEXstdItem 3 9" xfId="37534" xr:uid="{00000000-0005-0000-0000-000068920000}"/>
    <cellStyle name="SAPBEXstdItem 3 9 2" xfId="37535" xr:uid="{00000000-0005-0000-0000-000069920000}"/>
    <cellStyle name="SAPBEXstdItem 4" xfId="37536" xr:uid="{00000000-0005-0000-0000-00006A920000}"/>
    <cellStyle name="SAPBEXstdItem 4 10" xfId="37537" xr:uid="{00000000-0005-0000-0000-00006B920000}"/>
    <cellStyle name="SAPBEXstdItem 4 10 2" xfId="37538" xr:uid="{00000000-0005-0000-0000-00006C920000}"/>
    <cellStyle name="SAPBEXstdItem 4 11" xfId="37539" xr:uid="{00000000-0005-0000-0000-00006D920000}"/>
    <cellStyle name="SAPBEXstdItem 4 11 2" xfId="37540" xr:uid="{00000000-0005-0000-0000-00006E920000}"/>
    <cellStyle name="SAPBEXstdItem 4 12" xfId="37541" xr:uid="{00000000-0005-0000-0000-00006F920000}"/>
    <cellStyle name="SAPBEXstdItem 4 12 2" xfId="37542" xr:uid="{00000000-0005-0000-0000-000070920000}"/>
    <cellStyle name="SAPBEXstdItem 4 13" xfId="37543" xr:uid="{00000000-0005-0000-0000-000071920000}"/>
    <cellStyle name="SAPBEXstdItem 4 2" xfId="37544" xr:uid="{00000000-0005-0000-0000-000072920000}"/>
    <cellStyle name="SAPBEXstdItem 4 2 2" xfId="37545" xr:uid="{00000000-0005-0000-0000-000073920000}"/>
    <cellStyle name="SAPBEXstdItem 4 2 2 2" xfId="37546" xr:uid="{00000000-0005-0000-0000-000074920000}"/>
    <cellStyle name="SAPBEXstdItem 4 2 2 2 2" xfId="37547" xr:uid="{00000000-0005-0000-0000-000075920000}"/>
    <cellStyle name="SAPBEXstdItem 4 2 2 3" xfId="37548" xr:uid="{00000000-0005-0000-0000-000076920000}"/>
    <cellStyle name="SAPBEXstdItem 4 2 3" xfId="37549" xr:uid="{00000000-0005-0000-0000-000077920000}"/>
    <cellStyle name="SAPBEXstdItem 4 2 3 2" xfId="37550" xr:uid="{00000000-0005-0000-0000-000078920000}"/>
    <cellStyle name="SAPBEXstdItem 4 2 3 2 2" xfId="37551" xr:uid="{00000000-0005-0000-0000-000079920000}"/>
    <cellStyle name="SAPBEXstdItem 4 2 3 3" xfId="37552" xr:uid="{00000000-0005-0000-0000-00007A920000}"/>
    <cellStyle name="SAPBEXstdItem 4 2 4" xfId="37553" xr:uid="{00000000-0005-0000-0000-00007B920000}"/>
    <cellStyle name="SAPBEXstdItem 4 2 4 2" xfId="37554" xr:uid="{00000000-0005-0000-0000-00007C920000}"/>
    <cellStyle name="SAPBEXstdItem 4 2 5" xfId="37555" xr:uid="{00000000-0005-0000-0000-00007D920000}"/>
    <cellStyle name="SAPBEXstdItem 4 2 5 2" xfId="37556" xr:uid="{00000000-0005-0000-0000-00007E920000}"/>
    <cellStyle name="SAPBEXstdItem 4 2 6" xfId="37557" xr:uid="{00000000-0005-0000-0000-00007F920000}"/>
    <cellStyle name="SAPBEXstdItem 4 2 6 2" xfId="37558" xr:uid="{00000000-0005-0000-0000-000080920000}"/>
    <cellStyle name="SAPBEXstdItem 4 2 7" xfId="37559" xr:uid="{00000000-0005-0000-0000-000081920000}"/>
    <cellStyle name="SAPBEXstdItem 4 2 7 2" xfId="37560" xr:uid="{00000000-0005-0000-0000-000082920000}"/>
    <cellStyle name="SAPBEXstdItem 4 2 8" xfId="37561" xr:uid="{00000000-0005-0000-0000-000083920000}"/>
    <cellStyle name="SAPBEXstdItem 4 3" xfId="37562" xr:uid="{00000000-0005-0000-0000-000084920000}"/>
    <cellStyle name="SAPBEXstdItem 4 3 10" xfId="37563" xr:uid="{00000000-0005-0000-0000-000085920000}"/>
    <cellStyle name="SAPBEXstdItem 4 3 10 2" xfId="37564" xr:uid="{00000000-0005-0000-0000-000086920000}"/>
    <cellStyle name="SAPBEXstdItem 4 3 11" xfId="37565" xr:uid="{00000000-0005-0000-0000-000087920000}"/>
    <cellStyle name="SAPBEXstdItem 4 3 2" xfId="37566" xr:uid="{00000000-0005-0000-0000-000088920000}"/>
    <cellStyle name="SAPBEXstdItem 4 3 2 2" xfId="37567" xr:uid="{00000000-0005-0000-0000-000089920000}"/>
    <cellStyle name="SAPBEXstdItem 4 3 2 2 2" xfId="37568" xr:uid="{00000000-0005-0000-0000-00008A920000}"/>
    <cellStyle name="SAPBEXstdItem 4 3 2 3" xfId="37569" xr:uid="{00000000-0005-0000-0000-00008B920000}"/>
    <cellStyle name="SAPBEXstdItem 4 3 3" xfId="37570" xr:uid="{00000000-0005-0000-0000-00008C920000}"/>
    <cellStyle name="SAPBEXstdItem 4 3 3 2" xfId="37571" xr:uid="{00000000-0005-0000-0000-00008D920000}"/>
    <cellStyle name="SAPBEXstdItem 4 3 4" xfId="37572" xr:uid="{00000000-0005-0000-0000-00008E920000}"/>
    <cellStyle name="SAPBEXstdItem 4 3 4 2" xfId="37573" xr:uid="{00000000-0005-0000-0000-00008F920000}"/>
    <cellStyle name="SAPBEXstdItem 4 3 5" xfId="37574" xr:uid="{00000000-0005-0000-0000-000090920000}"/>
    <cellStyle name="SAPBEXstdItem 4 3 5 2" xfId="37575" xr:uid="{00000000-0005-0000-0000-000091920000}"/>
    <cellStyle name="SAPBEXstdItem 4 3 6" xfId="37576" xr:uid="{00000000-0005-0000-0000-000092920000}"/>
    <cellStyle name="SAPBEXstdItem 4 3 6 2" xfId="37577" xr:uid="{00000000-0005-0000-0000-000093920000}"/>
    <cellStyle name="SAPBEXstdItem 4 3 7" xfId="37578" xr:uid="{00000000-0005-0000-0000-000094920000}"/>
    <cellStyle name="SAPBEXstdItem 4 3 7 2" xfId="37579" xr:uid="{00000000-0005-0000-0000-000095920000}"/>
    <cellStyle name="SAPBEXstdItem 4 3 8" xfId="37580" xr:uid="{00000000-0005-0000-0000-000096920000}"/>
    <cellStyle name="SAPBEXstdItem 4 3 8 2" xfId="37581" xr:uid="{00000000-0005-0000-0000-000097920000}"/>
    <cellStyle name="SAPBEXstdItem 4 3 9" xfId="37582" xr:uid="{00000000-0005-0000-0000-000098920000}"/>
    <cellStyle name="SAPBEXstdItem 4 3 9 2" xfId="37583" xr:uid="{00000000-0005-0000-0000-000099920000}"/>
    <cellStyle name="SAPBEXstdItem 4 4" xfId="37584" xr:uid="{00000000-0005-0000-0000-00009A920000}"/>
    <cellStyle name="SAPBEXstdItem 4 4 10" xfId="37585" xr:uid="{00000000-0005-0000-0000-00009B920000}"/>
    <cellStyle name="SAPBEXstdItem 4 4 10 2" xfId="37586" xr:uid="{00000000-0005-0000-0000-00009C920000}"/>
    <cellStyle name="SAPBEXstdItem 4 4 11" xfId="37587" xr:uid="{00000000-0005-0000-0000-00009D920000}"/>
    <cellStyle name="SAPBEXstdItem 4 4 2" xfId="37588" xr:uid="{00000000-0005-0000-0000-00009E920000}"/>
    <cellStyle name="SAPBEXstdItem 4 4 2 2" xfId="37589" xr:uid="{00000000-0005-0000-0000-00009F920000}"/>
    <cellStyle name="SAPBEXstdItem 4 4 2 2 2" xfId="37590" xr:uid="{00000000-0005-0000-0000-0000A0920000}"/>
    <cellStyle name="SAPBEXstdItem 4 4 2 3" xfId="37591" xr:uid="{00000000-0005-0000-0000-0000A1920000}"/>
    <cellStyle name="SAPBEXstdItem 4 4 3" xfId="37592" xr:uid="{00000000-0005-0000-0000-0000A2920000}"/>
    <cellStyle name="SAPBEXstdItem 4 4 3 2" xfId="37593" xr:uid="{00000000-0005-0000-0000-0000A3920000}"/>
    <cellStyle name="SAPBEXstdItem 4 4 4" xfId="37594" xr:uid="{00000000-0005-0000-0000-0000A4920000}"/>
    <cellStyle name="SAPBEXstdItem 4 4 4 2" xfId="37595" xr:uid="{00000000-0005-0000-0000-0000A5920000}"/>
    <cellStyle name="SAPBEXstdItem 4 4 5" xfId="37596" xr:uid="{00000000-0005-0000-0000-0000A6920000}"/>
    <cellStyle name="SAPBEXstdItem 4 4 5 2" xfId="37597" xr:uid="{00000000-0005-0000-0000-0000A7920000}"/>
    <cellStyle name="SAPBEXstdItem 4 4 6" xfId="37598" xr:uid="{00000000-0005-0000-0000-0000A8920000}"/>
    <cellStyle name="SAPBEXstdItem 4 4 6 2" xfId="37599" xr:uid="{00000000-0005-0000-0000-0000A9920000}"/>
    <cellStyle name="SAPBEXstdItem 4 4 7" xfId="37600" xr:uid="{00000000-0005-0000-0000-0000AA920000}"/>
    <cellStyle name="SAPBEXstdItem 4 4 7 2" xfId="37601" xr:uid="{00000000-0005-0000-0000-0000AB920000}"/>
    <cellStyle name="SAPBEXstdItem 4 4 8" xfId="37602" xr:uid="{00000000-0005-0000-0000-0000AC920000}"/>
    <cellStyle name="SAPBEXstdItem 4 4 8 2" xfId="37603" xr:uid="{00000000-0005-0000-0000-0000AD920000}"/>
    <cellStyle name="SAPBEXstdItem 4 4 9" xfId="37604" xr:uid="{00000000-0005-0000-0000-0000AE920000}"/>
    <cellStyle name="SAPBEXstdItem 4 4 9 2" xfId="37605" xr:uid="{00000000-0005-0000-0000-0000AF920000}"/>
    <cellStyle name="SAPBEXstdItem 4 5" xfId="37606" xr:uid="{00000000-0005-0000-0000-0000B0920000}"/>
    <cellStyle name="SAPBEXstdItem 4 5 10" xfId="37607" xr:uid="{00000000-0005-0000-0000-0000B1920000}"/>
    <cellStyle name="SAPBEXstdItem 4 5 10 2" xfId="37608" xr:uid="{00000000-0005-0000-0000-0000B2920000}"/>
    <cellStyle name="SAPBEXstdItem 4 5 11" xfId="37609" xr:uid="{00000000-0005-0000-0000-0000B3920000}"/>
    <cellStyle name="SAPBEXstdItem 4 5 2" xfId="37610" xr:uid="{00000000-0005-0000-0000-0000B4920000}"/>
    <cellStyle name="SAPBEXstdItem 4 5 2 2" xfId="37611" xr:uid="{00000000-0005-0000-0000-0000B5920000}"/>
    <cellStyle name="SAPBEXstdItem 4 5 2 2 2" xfId="37612" xr:uid="{00000000-0005-0000-0000-0000B6920000}"/>
    <cellStyle name="SAPBEXstdItem 4 5 2 3" xfId="37613" xr:uid="{00000000-0005-0000-0000-0000B7920000}"/>
    <cellStyle name="SAPBEXstdItem 4 5 3" xfId="37614" xr:uid="{00000000-0005-0000-0000-0000B8920000}"/>
    <cellStyle name="SAPBEXstdItem 4 5 3 2" xfId="37615" xr:uid="{00000000-0005-0000-0000-0000B9920000}"/>
    <cellStyle name="SAPBEXstdItem 4 5 4" xfId="37616" xr:uid="{00000000-0005-0000-0000-0000BA920000}"/>
    <cellStyle name="SAPBEXstdItem 4 5 4 2" xfId="37617" xr:uid="{00000000-0005-0000-0000-0000BB920000}"/>
    <cellStyle name="SAPBEXstdItem 4 5 5" xfId="37618" xr:uid="{00000000-0005-0000-0000-0000BC920000}"/>
    <cellStyle name="SAPBEXstdItem 4 5 5 2" xfId="37619" xr:uid="{00000000-0005-0000-0000-0000BD920000}"/>
    <cellStyle name="SAPBEXstdItem 4 5 6" xfId="37620" xr:uid="{00000000-0005-0000-0000-0000BE920000}"/>
    <cellStyle name="SAPBEXstdItem 4 5 6 2" xfId="37621" xr:uid="{00000000-0005-0000-0000-0000BF920000}"/>
    <cellStyle name="SAPBEXstdItem 4 5 7" xfId="37622" xr:uid="{00000000-0005-0000-0000-0000C0920000}"/>
    <cellStyle name="SAPBEXstdItem 4 5 7 2" xfId="37623" xr:uid="{00000000-0005-0000-0000-0000C1920000}"/>
    <cellStyle name="SAPBEXstdItem 4 5 8" xfId="37624" xr:uid="{00000000-0005-0000-0000-0000C2920000}"/>
    <cellStyle name="SAPBEXstdItem 4 5 8 2" xfId="37625" xr:uid="{00000000-0005-0000-0000-0000C3920000}"/>
    <cellStyle name="SAPBEXstdItem 4 5 9" xfId="37626" xr:uid="{00000000-0005-0000-0000-0000C4920000}"/>
    <cellStyle name="SAPBEXstdItem 4 5 9 2" xfId="37627" xr:uid="{00000000-0005-0000-0000-0000C5920000}"/>
    <cellStyle name="SAPBEXstdItem 4 6" xfId="37628" xr:uid="{00000000-0005-0000-0000-0000C6920000}"/>
    <cellStyle name="SAPBEXstdItem 4 6 10" xfId="37629" xr:uid="{00000000-0005-0000-0000-0000C7920000}"/>
    <cellStyle name="SAPBEXstdItem 4 6 10 2" xfId="37630" xr:uid="{00000000-0005-0000-0000-0000C8920000}"/>
    <cellStyle name="SAPBEXstdItem 4 6 11" xfId="37631" xr:uid="{00000000-0005-0000-0000-0000C9920000}"/>
    <cellStyle name="SAPBEXstdItem 4 6 2" xfId="37632" xr:uid="{00000000-0005-0000-0000-0000CA920000}"/>
    <cellStyle name="SAPBEXstdItem 4 6 2 2" xfId="37633" xr:uid="{00000000-0005-0000-0000-0000CB920000}"/>
    <cellStyle name="SAPBEXstdItem 4 6 2 2 2" xfId="37634" xr:uid="{00000000-0005-0000-0000-0000CC920000}"/>
    <cellStyle name="SAPBEXstdItem 4 6 2 3" xfId="37635" xr:uid="{00000000-0005-0000-0000-0000CD920000}"/>
    <cellStyle name="SAPBEXstdItem 4 6 3" xfId="37636" xr:uid="{00000000-0005-0000-0000-0000CE920000}"/>
    <cellStyle name="SAPBEXstdItem 4 6 3 2" xfId="37637" xr:uid="{00000000-0005-0000-0000-0000CF920000}"/>
    <cellStyle name="SAPBEXstdItem 4 6 4" xfId="37638" xr:uid="{00000000-0005-0000-0000-0000D0920000}"/>
    <cellStyle name="SAPBEXstdItem 4 6 4 2" xfId="37639" xr:uid="{00000000-0005-0000-0000-0000D1920000}"/>
    <cellStyle name="SAPBEXstdItem 4 6 5" xfId="37640" xr:uid="{00000000-0005-0000-0000-0000D2920000}"/>
    <cellStyle name="SAPBEXstdItem 4 6 5 2" xfId="37641" xr:uid="{00000000-0005-0000-0000-0000D3920000}"/>
    <cellStyle name="SAPBEXstdItem 4 6 6" xfId="37642" xr:uid="{00000000-0005-0000-0000-0000D4920000}"/>
    <cellStyle name="SAPBEXstdItem 4 6 6 2" xfId="37643" xr:uid="{00000000-0005-0000-0000-0000D5920000}"/>
    <cellStyle name="SAPBEXstdItem 4 6 7" xfId="37644" xr:uid="{00000000-0005-0000-0000-0000D6920000}"/>
    <cellStyle name="SAPBEXstdItem 4 6 7 2" xfId="37645" xr:uid="{00000000-0005-0000-0000-0000D7920000}"/>
    <cellStyle name="SAPBEXstdItem 4 6 8" xfId="37646" xr:uid="{00000000-0005-0000-0000-0000D8920000}"/>
    <cellStyle name="SAPBEXstdItem 4 6 8 2" xfId="37647" xr:uid="{00000000-0005-0000-0000-0000D9920000}"/>
    <cellStyle name="SAPBEXstdItem 4 6 9" xfId="37648" xr:uid="{00000000-0005-0000-0000-0000DA920000}"/>
    <cellStyle name="SAPBEXstdItem 4 6 9 2" xfId="37649" xr:uid="{00000000-0005-0000-0000-0000DB920000}"/>
    <cellStyle name="SAPBEXstdItem 4 7" xfId="37650" xr:uid="{00000000-0005-0000-0000-0000DC920000}"/>
    <cellStyle name="SAPBEXstdItem 4 7 2" xfId="37651" xr:uid="{00000000-0005-0000-0000-0000DD920000}"/>
    <cellStyle name="SAPBEXstdItem 4 7 2 2" xfId="37652" xr:uid="{00000000-0005-0000-0000-0000DE920000}"/>
    <cellStyle name="SAPBEXstdItem 4 7 3" xfId="37653" xr:uid="{00000000-0005-0000-0000-0000DF920000}"/>
    <cellStyle name="SAPBEXstdItem 4 8" xfId="37654" xr:uid="{00000000-0005-0000-0000-0000E0920000}"/>
    <cellStyle name="SAPBEXstdItem 4 8 2" xfId="37655" xr:uid="{00000000-0005-0000-0000-0000E1920000}"/>
    <cellStyle name="SAPBEXstdItem 4 9" xfId="37656" xr:uid="{00000000-0005-0000-0000-0000E2920000}"/>
    <cellStyle name="SAPBEXstdItem 4 9 2" xfId="37657" xr:uid="{00000000-0005-0000-0000-0000E3920000}"/>
    <cellStyle name="SAPBEXstdItem 5" xfId="37658" xr:uid="{00000000-0005-0000-0000-0000E4920000}"/>
    <cellStyle name="SAPBEXstdItem 5 10" xfId="37659" xr:uid="{00000000-0005-0000-0000-0000E5920000}"/>
    <cellStyle name="SAPBEXstdItem 5 10 2" xfId="37660" xr:uid="{00000000-0005-0000-0000-0000E6920000}"/>
    <cellStyle name="SAPBEXstdItem 5 11" xfId="37661" xr:uid="{00000000-0005-0000-0000-0000E7920000}"/>
    <cellStyle name="SAPBEXstdItem 5 11 2" xfId="37662" xr:uid="{00000000-0005-0000-0000-0000E8920000}"/>
    <cellStyle name="SAPBEXstdItem 5 12" xfId="37663" xr:uid="{00000000-0005-0000-0000-0000E9920000}"/>
    <cellStyle name="SAPBEXstdItem 5 12 2" xfId="37664" xr:uid="{00000000-0005-0000-0000-0000EA920000}"/>
    <cellStyle name="SAPBEXstdItem 5 13" xfId="37665" xr:uid="{00000000-0005-0000-0000-0000EB920000}"/>
    <cellStyle name="SAPBEXstdItem 5 2" xfId="37666" xr:uid="{00000000-0005-0000-0000-0000EC920000}"/>
    <cellStyle name="SAPBEXstdItem 5 2 2" xfId="37667" xr:uid="{00000000-0005-0000-0000-0000ED920000}"/>
    <cellStyle name="SAPBEXstdItem 5 2 2 2" xfId="37668" xr:uid="{00000000-0005-0000-0000-0000EE920000}"/>
    <cellStyle name="SAPBEXstdItem 5 2 2 2 2" xfId="37669" xr:uid="{00000000-0005-0000-0000-0000EF920000}"/>
    <cellStyle name="SAPBEXstdItem 5 2 2 3" xfId="37670" xr:uid="{00000000-0005-0000-0000-0000F0920000}"/>
    <cellStyle name="SAPBEXstdItem 5 2 3" xfId="37671" xr:uid="{00000000-0005-0000-0000-0000F1920000}"/>
    <cellStyle name="SAPBEXstdItem 5 2 3 2" xfId="37672" xr:uid="{00000000-0005-0000-0000-0000F2920000}"/>
    <cellStyle name="SAPBEXstdItem 5 2 3 2 2" xfId="37673" xr:uid="{00000000-0005-0000-0000-0000F3920000}"/>
    <cellStyle name="SAPBEXstdItem 5 2 3 3" xfId="37674" xr:uid="{00000000-0005-0000-0000-0000F4920000}"/>
    <cellStyle name="SAPBEXstdItem 5 2 4" xfId="37675" xr:uid="{00000000-0005-0000-0000-0000F5920000}"/>
    <cellStyle name="SAPBEXstdItem 5 2 4 2" xfId="37676" xr:uid="{00000000-0005-0000-0000-0000F6920000}"/>
    <cellStyle name="SAPBEXstdItem 5 2 5" xfId="37677" xr:uid="{00000000-0005-0000-0000-0000F7920000}"/>
    <cellStyle name="SAPBEXstdItem 5 2 5 2" xfId="37678" xr:uid="{00000000-0005-0000-0000-0000F8920000}"/>
    <cellStyle name="SAPBEXstdItem 5 2 6" xfId="37679" xr:uid="{00000000-0005-0000-0000-0000F9920000}"/>
    <cellStyle name="SAPBEXstdItem 5 2 6 2" xfId="37680" xr:uid="{00000000-0005-0000-0000-0000FA920000}"/>
    <cellStyle name="SAPBEXstdItem 5 2 7" xfId="37681" xr:uid="{00000000-0005-0000-0000-0000FB920000}"/>
    <cellStyle name="SAPBEXstdItem 5 2 7 2" xfId="37682" xr:uid="{00000000-0005-0000-0000-0000FC920000}"/>
    <cellStyle name="SAPBEXstdItem 5 2 8" xfId="37683" xr:uid="{00000000-0005-0000-0000-0000FD920000}"/>
    <cellStyle name="SAPBEXstdItem 5 3" xfId="37684" xr:uid="{00000000-0005-0000-0000-0000FE920000}"/>
    <cellStyle name="SAPBEXstdItem 5 3 2" xfId="37685" xr:uid="{00000000-0005-0000-0000-0000FF920000}"/>
    <cellStyle name="SAPBEXstdItem 5 3 2 2" xfId="37686" xr:uid="{00000000-0005-0000-0000-000000930000}"/>
    <cellStyle name="SAPBEXstdItem 5 3 2 2 2" xfId="37687" xr:uid="{00000000-0005-0000-0000-000001930000}"/>
    <cellStyle name="SAPBEXstdItem 5 3 2 3" xfId="37688" xr:uid="{00000000-0005-0000-0000-000002930000}"/>
    <cellStyle name="SAPBEXstdItem 5 3 3" xfId="37689" xr:uid="{00000000-0005-0000-0000-000003930000}"/>
    <cellStyle name="SAPBEXstdItem 5 3 3 2" xfId="37690" xr:uid="{00000000-0005-0000-0000-000004930000}"/>
    <cellStyle name="SAPBEXstdItem 5 3 3 2 2" xfId="37691" xr:uid="{00000000-0005-0000-0000-000005930000}"/>
    <cellStyle name="SAPBEXstdItem 5 3 3 3" xfId="37692" xr:uid="{00000000-0005-0000-0000-000006930000}"/>
    <cellStyle name="SAPBEXstdItem 5 3 4" xfId="37693" xr:uid="{00000000-0005-0000-0000-000007930000}"/>
    <cellStyle name="SAPBEXstdItem 5 3 4 2" xfId="37694" xr:uid="{00000000-0005-0000-0000-000008930000}"/>
    <cellStyle name="SAPBEXstdItem 5 3 5" xfId="37695" xr:uid="{00000000-0005-0000-0000-000009930000}"/>
    <cellStyle name="SAPBEXstdItem 5 3 5 2" xfId="37696" xr:uid="{00000000-0005-0000-0000-00000A930000}"/>
    <cellStyle name="SAPBEXstdItem 5 3 6" xfId="37697" xr:uid="{00000000-0005-0000-0000-00000B930000}"/>
    <cellStyle name="SAPBEXstdItem 5 3 6 2" xfId="37698" xr:uid="{00000000-0005-0000-0000-00000C930000}"/>
    <cellStyle name="SAPBEXstdItem 5 3 7" xfId="37699" xr:uid="{00000000-0005-0000-0000-00000D930000}"/>
    <cellStyle name="SAPBEXstdItem 5 3 7 2" xfId="37700" xr:uid="{00000000-0005-0000-0000-00000E930000}"/>
    <cellStyle name="SAPBEXstdItem 5 3 8" xfId="37701" xr:uid="{00000000-0005-0000-0000-00000F930000}"/>
    <cellStyle name="SAPBEXstdItem 5 4" xfId="37702" xr:uid="{00000000-0005-0000-0000-000010930000}"/>
    <cellStyle name="SAPBEXstdItem 5 4 2" xfId="37703" xr:uid="{00000000-0005-0000-0000-000011930000}"/>
    <cellStyle name="SAPBEXstdItem 5 4 2 2" xfId="37704" xr:uid="{00000000-0005-0000-0000-000012930000}"/>
    <cellStyle name="SAPBEXstdItem 5 4 2 2 2" xfId="37705" xr:uid="{00000000-0005-0000-0000-000013930000}"/>
    <cellStyle name="SAPBEXstdItem 5 4 2 3" xfId="37706" xr:uid="{00000000-0005-0000-0000-000014930000}"/>
    <cellStyle name="SAPBEXstdItem 5 4 3" xfId="37707" xr:uid="{00000000-0005-0000-0000-000015930000}"/>
    <cellStyle name="SAPBEXstdItem 5 4 3 2" xfId="37708" xr:uid="{00000000-0005-0000-0000-000016930000}"/>
    <cellStyle name="SAPBEXstdItem 5 4 3 2 2" xfId="37709" xr:uid="{00000000-0005-0000-0000-000017930000}"/>
    <cellStyle name="SAPBEXstdItem 5 4 3 3" xfId="37710" xr:uid="{00000000-0005-0000-0000-000018930000}"/>
    <cellStyle name="SAPBEXstdItem 5 4 4" xfId="37711" xr:uid="{00000000-0005-0000-0000-000019930000}"/>
    <cellStyle name="SAPBEXstdItem 5 4 4 2" xfId="37712" xr:uid="{00000000-0005-0000-0000-00001A930000}"/>
    <cellStyle name="SAPBEXstdItem 5 4 5" xfId="37713" xr:uid="{00000000-0005-0000-0000-00001B930000}"/>
    <cellStyle name="SAPBEXstdItem 5 4 5 2" xfId="37714" xr:uid="{00000000-0005-0000-0000-00001C930000}"/>
    <cellStyle name="SAPBEXstdItem 5 4 6" xfId="37715" xr:uid="{00000000-0005-0000-0000-00001D930000}"/>
    <cellStyle name="SAPBEXstdItem 5 4 6 2" xfId="37716" xr:uid="{00000000-0005-0000-0000-00001E930000}"/>
    <cellStyle name="SAPBEXstdItem 5 4 7" xfId="37717" xr:uid="{00000000-0005-0000-0000-00001F930000}"/>
    <cellStyle name="SAPBEXstdItem 5 4 7 2" xfId="37718" xr:uid="{00000000-0005-0000-0000-000020930000}"/>
    <cellStyle name="SAPBEXstdItem 5 4 8" xfId="37719" xr:uid="{00000000-0005-0000-0000-000021930000}"/>
    <cellStyle name="SAPBEXstdItem 5 5" xfId="37720" xr:uid="{00000000-0005-0000-0000-000022930000}"/>
    <cellStyle name="SAPBEXstdItem 5 5 2" xfId="37721" xr:uid="{00000000-0005-0000-0000-000023930000}"/>
    <cellStyle name="SAPBEXstdItem 5 5 2 2" xfId="37722" xr:uid="{00000000-0005-0000-0000-000024930000}"/>
    <cellStyle name="SAPBEXstdItem 5 5 2 2 2" xfId="37723" xr:uid="{00000000-0005-0000-0000-000025930000}"/>
    <cellStyle name="SAPBEXstdItem 5 5 2 3" xfId="37724" xr:uid="{00000000-0005-0000-0000-000026930000}"/>
    <cellStyle name="SAPBEXstdItem 5 5 3" xfId="37725" xr:uid="{00000000-0005-0000-0000-000027930000}"/>
    <cellStyle name="SAPBEXstdItem 5 5 3 2" xfId="37726" xr:uid="{00000000-0005-0000-0000-000028930000}"/>
    <cellStyle name="SAPBEXstdItem 5 5 3 2 2" xfId="37727" xr:uid="{00000000-0005-0000-0000-000029930000}"/>
    <cellStyle name="SAPBEXstdItem 5 5 3 3" xfId="37728" xr:uid="{00000000-0005-0000-0000-00002A930000}"/>
    <cellStyle name="SAPBEXstdItem 5 5 4" xfId="37729" xr:uid="{00000000-0005-0000-0000-00002B930000}"/>
    <cellStyle name="SAPBEXstdItem 5 5 4 2" xfId="37730" xr:uid="{00000000-0005-0000-0000-00002C930000}"/>
    <cellStyle name="SAPBEXstdItem 5 5 5" xfId="37731" xr:uid="{00000000-0005-0000-0000-00002D930000}"/>
    <cellStyle name="SAPBEXstdItem 5 5 5 2" xfId="37732" xr:uid="{00000000-0005-0000-0000-00002E930000}"/>
    <cellStyle name="SAPBEXstdItem 5 5 6" xfId="37733" xr:uid="{00000000-0005-0000-0000-00002F930000}"/>
    <cellStyle name="SAPBEXstdItem 5 5 6 2" xfId="37734" xr:uid="{00000000-0005-0000-0000-000030930000}"/>
    <cellStyle name="SAPBEXstdItem 5 5 7" xfId="37735" xr:uid="{00000000-0005-0000-0000-000031930000}"/>
    <cellStyle name="SAPBEXstdItem 5 5 7 2" xfId="37736" xr:uid="{00000000-0005-0000-0000-000032930000}"/>
    <cellStyle name="SAPBEXstdItem 5 5 8" xfId="37737" xr:uid="{00000000-0005-0000-0000-000033930000}"/>
    <cellStyle name="SAPBEXstdItem 5 6" xfId="37738" xr:uid="{00000000-0005-0000-0000-000034930000}"/>
    <cellStyle name="SAPBEXstdItem 5 6 2" xfId="37739" xr:uid="{00000000-0005-0000-0000-000035930000}"/>
    <cellStyle name="SAPBEXstdItem 5 6 2 2" xfId="37740" xr:uid="{00000000-0005-0000-0000-000036930000}"/>
    <cellStyle name="SAPBEXstdItem 5 6 2 2 2" xfId="37741" xr:uid="{00000000-0005-0000-0000-000037930000}"/>
    <cellStyle name="SAPBEXstdItem 5 6 2 3" xfId="37742" xr:uid="{00000000-0005-0000-0000-000038930000}"/>
    <cellStyle name="SAPBEXstdItem 5 6 3" xfId="37743" xr:uid="{00000000-0005-0000-0000-000039930000}"/>
    <cellStyle name="SAPBEXstdItem 5 6 3 2" xfId="37744" xr:uid="{00000000-0005-0000-0000-00003A930000}"/>
    <cellStyle name="SAPBEXstdItem 5 6 3 2 2" xfId="37745" xr:uid="{00000000-0005-0000-0000-00003B930000}"/>
    <cellStyle name="SAPBEXstdItem 5 6 3 3" xfId="37746" xr:uid="{00000000-0005-0000-0000-00003C930000}"/>
    <cellStyle name="SAPBEXstdItem 5 6 4" xfId="37747" xr:uid="{00000000-0005-0000-0000-00003D930000}"/>
    <cellStyle name="SAPBEXstdItem 5 6 4 2" xfId="37748" xr:uid="{00000000-0005-0000-0000-00003E930000}"/>
    <cellStyle name="SAPBEXstdItem 5 6 5" xfId="37749" xr:uid="{00000000-0005-0000-0000-00003F930000}"/>
    <cellStyle name="SAPBEXstdItem 5 6 5 2" xfId="37750" xr:uid="{00000000-0005-0000-0000-000040930000}"/>
    <cellStyle name="SAPBEXstdItem 5 6 6" xfId="37751" xr:uid="{00000000-0005-0000-0000-000041930000}"/>
    <cellStyle name="SAPBEXstdItem 5 6 6 2" xfId="37752" xr:uid="{00000000-0005-0000-0000-000042930000}"/>
    <cellStyle name="SAPBEXstdItem 5 6 7" xfId="37753" xr:uid="{00000000-0005-0000-0000-000043930000}"/>
    <cellStyle name="SAPBEXstdItem 5 6 7 2" xfId="37754" xr:uid="{00000000-0005-0000-0000-000044930000}"/>
    <cellStyle name="SAPBEXstdItem 5 6 8" xfId="37755" xr:uid="{00000000-0005-0000-0000-000045930000}"/>
    <cellStyle name="SAPBEXstdItem 5 7" xfId="37756" xr:uid="{00000000-0005-0000-0000-000046930000}"/>
    <cellStyle name="SAPBEXstdItem 5 7 2" xfId="37757" xr:uid="{00000000-0005-0000-0000-000047930000}"/>
    <cellStyle name="SAPBEXstdItem 5 7 2 2" xfId="37758" xr:uid="{00000000-0005-0000-0000-000048930000}"/>
    <cellStyle name="SAPBEXstdItem 5 7 3" xfId="37759" xr:uid="{00000000-0005-0000-0000-000049930000}"/>
    <cellStyle name="SAPBEXstdItem 5 8" xfId="37760" xr:uid="{00000000-0005-0000-0000-00004A930000}"/>
    <cellStyle name="SAPBEXstdItem 5 8 2" xfId="37761" xr:uid="{00000000-0005-0000-0000-00004B930000}"/>
    <cellStyle name="SAPBEXstdItem 5 9" xfId="37762" xr:uid="{00000000-0005-0000-0000-00004C930000}"/>
    <cellStyle name="SAPBEXstdItem 5 9 2" xfId="37763" xr:uid="{00000000-0005-0000-0000-00004D930000}"/>
    <cellStyle name="SAPBEXstdItem 6" xfId="37764" xr:uid="{00000000-0005-0000-0000-00004E930000}"/>
    <cellStyle name="SAPBEXstdItem 6 10" xfId="37765" xr:uid="{00000000-0005-0000-0000-00004F930000}"/>
    <cellStyle name="SAPBEXstdItem 6 10 2" xfId="37766" xr:uid="{00000000-0005-0000-0000-000050930000}"/>
    <cellStyle name="SAPBEXstdItem 6 11" xfId="37767" xr:uid="{00000000-0005-0000-0000-000051930000}"/>
    <cellStyle name="SAPBEXstdItem 6 2" xfId="37768" xr:uid="{00000000-0005-0000-0000-000052930000}"/>
    <cellStyle name="SAPBEXstdItem 6 2 2" xfId="37769" xr:uid="{00000000-0005-0000-0000-000053930000}"/>
    <cellStyle name="SAPBEXstdItem 6 2 2 2" xfId="37770" xr:uid="{00000000-0005-0000-0000-000054930000}"/>
    <cellStyle name="SAPBEXstdItem 6 2 3" xfId="37771" xr:uid="{00000000-0005-0000-0000-000055930000}"/>
    <cellStyle name="SAPBEXstdItem 6 3" xfId="37772" xr:uid="{00000000-0005-0000-0000-000056930000}"/>
    <cellStyle name="SAPBEXstdItem 6 3 2" xfId="37773" xr:uid="{00000000-0005-0000-0000-000057930000}"/>
    <cellStyle name="SAPBEXstdItem 6 4" xfId="37774" xr:uid="{00000000-0005-0000-0000-000058930000}"/>
    <cellStyle name="SAPBEXstdItem 6 4 2" xfId="37775" xr:uid="{00000000-0005-0000-0000-000059930000}"/>
    <cellStyle name="SAPBEXstdItem 6 5" xfId="37776" xr:uid="{00000000-0005-0000-0000-00005A930000}"/>
    <cellStyle name="SAPBEXstdItem 6 5 2" xfId="37777" xr:uid="{00000000-0005-0000-0000-00005B930000}"/>
    <cellStyle name="SAPBEXstdItem 6 6" xfId="37778" xr:uid="{00000000-0005-0000-0000-00005C930000}"/>
    <cellStyle name="SAPBEXstdItem 6 6 2" xfId="37779" xr:uid="{00000000-0005-0000-0000-00005D930000}"/>
    <cellStyle name="SAPBEXstdItem 6 7" xfId="37780" xr:uid="{00000000-0005-0000-0000-00005E930000}"/>
    <cellStyle name="SAPBEXstdItem 6 7 2" xfId="37781" xr:uid="{00000000-0005-0000-0000-00005F930000}"/>
    <cellStyle name="SAPBEXstdItem 6 8" xfId="37782" xr:uid="{00000000-0005-0000-0000-000060930000}"/>
    <cellStyle name="SAPBEXstdItem 6 8 2" xfId="37783" xr:uid="{00000000-0005-0000-0000-000061930000}"/>
    <cellStyle name="SAPBEXstdItem 6 9" xfId="37784" xr:uid="{00000000-0005-0000-0000-000062930000}"/>
    <cellStyle name="SAPBEXstdItem 6 9 2" xfId="37785" xr:uid="{00000000-0005-0000-0000-000063930000}"/>
    <cellStyle name="SAPBEXstdItem 7" xfId="37786" xr:uid="{00000000-0005-0000-0000-000064930000}"/>
    <cellStyle name="SAPBEXstdItem 7 2" xfId="37787" xr:uid="{00000000-0005-0000-0000-000065930000}"/>
    <cellStyle name="SAPBEXstdItem 7 2 2" xfId="37788" xr:uid="{00000000-0005-0000-0000-000066930000}"/>
    <cellStyle name="SAPBEXstdItem 7 3" xfId="37789" xr:uid="{00000000-0005-0000-0000-000067930000}"/>
    <cellStyle name="SAPBEXstdItem 8" xfId="37790" xr:uid="{00000000-0005-0000-0000-000068930000}"/>
    <cellStyle name="SAPBEXstdItem 8 2" xfId="37791" xr:uid="{00000000-0005-0000-0000-000069930000}"/>
    <cellStyle name="SAPBEXstdItem 9" xfId="37792" xr:uid="{00000000-0005-0000-0000-00006A930000}"/>
    <cellStyle name="SAPBEXstdItem 9 2" xfId="37793" xr:uid="{00000000-0005-0000-0000-00006B930000}"/>
    <cellStyle name="SAPBEXstdItem_Copy of xSAPtemp5457" xfId="37794" xr:uid="{00000000-0005-0000-0000-00006C930000}"/>
    <cellStyle name="SAPBEXstdItemX" xfId="468" xr:uid="{00000000-0005-0000-0000-00006D930000}"/>
    <cellStyle name="SAPBEXstdItemX 10" xfId="37795" xr:uid="{00000000-0005-0000-0000-00006E930000}"/>
    <cellStyle name="SAPBEXstdItemX 11" xfId="38444" xr:uid="{E85F857B-C7CE-4758-9855-F7F082D6371E}"/>
    <cellStyle name="SAPBEXstdItemX 2" xfId="37796" xr:uid="{00000000-0005-0000-0000-00006F930000}"/>
    <cellStyle name="SAPBEXstdItemX 2 10" xfId="37797" xr:uid="{00000000-0005-0000-0000-000070930000}"/>
    <cellStyle name="SAPBEXstdItemX 2 10 2" xfId="37798" xr:uid="{00000000-0005-0000-0000-000071930000}"/>
    <cellStyle name="SAPBEXstdItemX 2 11" xfId="37799" xr:uid="{00000000-0005-0000-0000-000072930000}"/>
    <cellStyle name="SAPBEXstdItemX 2 11 2" xfId="37800" xr:uid="{00000000-0005-0000-0000-000073930000}"/>
    <cellStyle name="SAPBEXstdItemX 2 12" xfId="37801" xr:uid="{00000000-0005-0000-0000-000074930000}"/>
    <cellStyle name="SAPBEXstdItemX 2 12 2" xfId="37802" xr:uid="{00000000-0005-0000-0000-000075930000}"/>
    <cellStyle name="SAPBEXstdItemX 2 13" xfId="37803" xr:uid="{00000000-0005-0000-0000-000076930000}"/>
    <cellStyle name="SAPBEXstdItemX 2 2" xfId="37804" xr:uid="{00000000-0005-0000-0000-000077930000}"/>
    <cellStyle name="SAPBEXstdItemX 2 2 2" xfId="37805" xr:uid="{00000000-0005-0000-0000-000078930000}"/>
    <cellStyle name="SAPBEXstdItemX 2 2 2 2" xfId="37806" xr:uid="{00000000-0005-0000-0000-000079930000}"/>
    <cellStyle name="SAPBEXstdItemX 2 2 2 2 2" xfId="37807" xr:uid="{00000000-0005-0000-0000-00007A930000}"/>
    <cellStyle name="SAPBEXstdItemX 2 2 2 3" xfId="37808" xr:uid="{00000000-0005-0000-0000-00007B930000}"/>
    <cellStyle name="SAPBEXstdItemX 2 2 3" xfId="37809" xr:uid="{00000000-0005-0000-0000-00007C930000}"/>
    <cellStyle name="SAPBEXstdItemX 2 2 3 2" xfId="37810" xr:uid="{00000000-0005-0000-0000-00007D930000}"/>
    <cellStyle name="SAPBEXstdItemX 2 2 3 2 2" xfId="37811" xr:uid="{00000000-0005-0000-0000-00007E930000}"/>
    <cellStyle name="SAPBEXstdItemX 2 2 3 3" xfId="37812" xr:uid="{00000000-0005-0000-0000-00007F930000}"/>
    <cellStyle name="SAPBEXstdItemX 2 2 4" xfId="37813" xr:uid="{00000000-0005-0000-0000-000080930000}"/>
    <cellStyle name="SAPBEXstdItemX 2 2 4 2" xfId="37814" xr:uid="{00000000-0005-0000-0000-000081930000}"/>
    <cellStyle name="SAPBEXstdItemX 2 2 5" xfId="37815" xr:uid="{00000000-0005-0000-0000-000082930000}"/>
    <cellStyle name="SAPBEXstdItemX 2 2 5 2" xfId="37816" xr:uid="{00000000-0005-0000-0000-000083930000}"/>
    <cellStyle name="SAPBEXstdItemX 2 2 6" xfId="37817" xr:uid="{00000000-0005-0000-0000-000084930000}"/>
    <cellStyle name="SAPBEXstdItemX 2 2 6 2" xfId="37818" xr:uid="{00000000-0005-0000-0000-000085930000}"/>
    <cellStyle name="SAPBEXstdItemX 2 2 7" xfId="37819" xr:uid="{00000000-0005-0000-0000-000086930000}"/>
    <cellStyle name="SAPBEXstdItemX 2 2 7 2" xfId="37820" xr:uid="{00000000-0005-0000-0000-000087930000}"/>
    <cellStyle name="SAPBEXstdItemX 2 2 8" xfId="37821" xr:uid="{00000000-0005-0000-0000-000088930000}"/>
    <cellStyle name="SAPBEXstdItemX 2 3" xfId="37822" xr:uid="{00000000-0005-0000-0000-000089930000}"/>
    <cellStyle name="SAPBEXstdItemX 2 3 10" xfId="37823" xr:uid="{00000000-0005-0000-0000-00008A930000}"/>
    <cellStyle name="SAPBEXstdItemX 2 3 10 2" xfId="37824" xr:uid="{00000000-0005-0000-0000-00008B930000}"/>
    <cellStyle name="SAPBEXstdItemX 2 3 11" xfId="37825" xr:uid="{00000000-0005-0000-0000-00008C930000}"/>
    <cellStyle name="SAPBEXstdItemX 2 3 2" xfId="37826" xr:uid="{00000000-0005-0000-0000-00008D930000}"/>
    <cellStyle name="SAPBEXstdItemX 2 3 2 2" xfId="37827" xr:uid="{00000000-0005-0000-0000-00008E930000}"/>
    <cellStyle name="SAPBEXstdItemX 2 3 2 2 2" xfId="37828" xr:uid="{00000000-0005-0000-0000-00008F930000}"/>
    <cellStyle name="SAPBEXstdItemX 2 3 2 3" xfId="37829" xr:uid="{00000000-0005-0000-0000-000090930000}"/>
    <cellStyle name="SAPBEXstdItemX 2 3 3" xfId="37830" xr:uid="{00000000-0005-0000-0000-000091930000}"/>
    <cellStyle name="SAPBEXstdItemX 2 3 3 2" xfId="37831" xr:uid="{00000000-0005-0000-0000-000092930000}"/>
    <cellStyle name="SAPBEXstdItemX 2 3 4" xfId="37832" xr:uid="{00000000-0005-0000-0000-000093930000}"/>
    <cellStyle name="SAPBEXstdItemX 2 3 4 2" xfId="37833" xr:uid="{00000000-0005-0000-0000-000094930000}"/>
    <cellStyle name="SAPBEXstdItemX 2 3 5" xfId="37834" xr:uid="{00000000-0005-0000-0000-000095930000}"/>
    <cellStyle name="SAPBEXstdItemX 2 3 5 2" xfId="37835" xr:uid="{00000000-0005-0000-0000-000096930000}"/>
    <cellStyle name="SAPBEXstdItemX 2 3 6" xfId="37836" xr:uid="{00000000-0005-0000-0000-000097930000}"/>
    <cellStyle name="SAPBEXstdItemX 2 3 6 2" xfId="37837" xr:uid="{00000000-0005-0000-0000-000098930000}"/>
    <cellStyle name="SAPBEXstdItemX 2 3 7" xfId="37838" xr:uid="{00000000-0005-0000-0000-000099930000}"/>
    <cellStyle name="SAPBEXstdItemX 2 3 7 2" xfId="37839" xr:uid="{00000000-0005-0000-0000-00009A930000}"/>
    <cellStyle name="SAPBEXstdItemX 2 3 8" xfId="37840" xr:uid="{00000000-0005-0000-0000-00009B930000}"/>
    <cellStyle name="SAPBEXstdItemX 2 3 8 2" xfId="37841" xr:uid="{00000000-0005-0000-0000-00009C930000}"/>
    <cellStyle name="SAPBEXstdItemX 2 3 9" xfId="37842" xr:uid="{00000000-0005-0000-0000-00009D930000}"/>
    <cellStyle name="SAPBEXstdItemX 2 3 9 2" xfId="37843" xr:uid="{00000000-0005-0000-0000-00009E930000}"/>
    <cellStyle name="SAPBEXstdItemX 2 4" xfId="37844" xr:uid="{00000000-0005-0000-0000-00009F930000}"/>
    <cellStyle name="SAPBEXstdItemX 2 4 10" xfId="37845" xr:uid="{00000000-0005-0000-0000-0000A0930000}"/>
    <cellStyle name="SAPBEXstdItemX 2 4 10 2" xfId="37846" xr:uid="{00000000-0005-0000-0000-0000A1930000}"/>
    <cellStyle name="SAPBEXstdItemX 2 4 11" xfId="37847" xr:uid="{00000000-0005-0000-0000-0000A2930000}"/>
    <cellStyle name="SAPBEXstdItemX 2 4 2" xfId="37848" xr:uid="{00000000-0005-0000-0000-0000A3930000}"/>
    <cellStyle name="SAPBEXstdItemX 2 4 2 2" xfId="37849" xr:uid="{00000000-0005-0000-0000-0000A4930000}"/>
    <cellStyle name="SAPBEXstdItemX 2 4 2 2 2" xfId="37850" xr:uid="{00000000-0005-0000-0000-0000A5930000}"/>
    <cellStyle name="SAPBEXstdItemX 2 4 2 3" xfId="37851" xr:uid="{00000000-0005-0000-0000-0000A6930000}"/>
    <cellStyle name="SAPBEXstdItemX 2 4 3" xfId="37852" xr:uid="{00000000-0005-0000-0000-0000A7930000}"/>
    <cellStyle name="SAPBEXstdItemX 2 4 3 2" xfId="37853" xr:uid="{00000000-0005-0000-0000-0000A8930000}"/>
    <cellStyle name="SAPBEXstdItemX 2 4 4" xfId="37854" xr:uid="{00000000-0005-0000-0000-0000A9930000}"/>
    <cellStyle name="SAPBEXstdItemX 2 4 4 2" xfId="37855" xr:uid="{00000000-0005-0000-0000-0000AA930000}"/>
    <cellStyle name="SAPBEXstdItemX 2 4 5" xfId="37856" xr:uid="{00000000-0005-0000-0000-0000AB930000}"/>
    <cellStyle name="SAPBEXstdItemX 2 4 5 2" xfId="37857" xr:uid="{00000000-0005-0000-0000-0000AC930000}"/>
    <cellStyle name="SAPBEXstdItemX 2 4 6" xfId="37858" xr:uid="{00000000-0005-0000-0000-0000AD930000}"/>
    <cellStyle name="SAPBEXstdItemX 2 4 6 2" xfId="37859" xr:uid="{00000000-0005-0000-0000-0000AE930000}"/>
    <cellStyle name="SAPBEXstdItemX 2 4 7" xfId="37860" xr:uid="{00000000-0005-0000-0000-0000AF930000}"/>
    <cellStyle name="SAPBEXstdItemX 2 4 7 2" xfId="37861" xr:uid="{00000000-0005-0000-0000-0000B0930000}"/>
    <cellStyle name="SAPBEXstdItemX 2 4 8" xfId="37862" xr:uid="{00000000-0005-0000-0000-0000B1930000}"/>
    <cellStyle name="SAPBEXstdItemX 2 4 8 2" xfId="37863" xr:uid="{00000000-0005-0000-0000-0000B2930000}"/>
    <cellStyle name="SAPBEXstdItemX 2 4 9" xfId="37864" xr:uid="{00000000-0005-0000-0000-0000B3930000}"/>
    <cellStyle name="SAPBEXstdItemX 2 4 9 2" xfId="37865" xr:uid="{00000000-0005-0000-0000-0000B4930000}"/>
    <cellStyle name="SAPBEXstdItemX 2 5" xfId="37866" xr:uid="{00000000-0005-0000-0000-0000B5930000}"/>
    <cellStyle name="SAPBEXstdItemX 2 5 10" xfId="37867" xr:uid="{00000000-0005-0000-0000-0000B6930000}"/>
    <cellStyle name="SAPBEXstdItemX 2 5 10 2" xfId="37868" xr:uid="{00000000-0005-0000-0000-0000B7930000}"/>
    <cellStyle name="SAPBEXstdItemX 2 5 11" xfId="37869" xr:uid="{00000000-0005-0000-0000-0000B8930000}"/>
    <cellStyle name="SAPBEXstdItemX 2 5 2" xfId="37870" xr:uid="{00000000-0005-0000-0000-0000B9930000}"/>
    <cellStyle name="SAPBEXstdItemX 2 5 2 2" xfId="37871" xr:uid="{00000000-0005-0000-0000-0000BA930000}"/>
    <cellStyle name="SAPBEXstdItemX 2 5 2 2 2" xfId="37872" xr:uid="{00000000-0005-0000-0000-0000BB930000}"/>
    <cellStyle name="SAPBEXstdItemX 2 5 2 3" xfId="37873" xr:uid="{00000000-0005-0000-0000-0000BC930000}"/>
    <cellStyle name="SAPBEXstdItemX 2 5 3" xfId="37874" xr:uid="{00000000-0005-0000-0000-0000BD930000}"/>
    <cellStyle name="SAPBEXstdItemX 2 5 3 2" xfId="37875" xr:uid="{00000000-0005-0000-0000-0000BE930000}"/>
    <cellStyle name="SAPBEXstdItemX 2 5 4" xfId="37876" xr:uid="{00000000-0005-0000-0000-0000BF930000}"/>
    <cellStyle name="SAPBEXstdItemX 2 5 4 2" xfId="37877" xr:uid="{00000000-0005-0000-0000-0000C0930000}"/>
    <cellStyle name="SAPBEXstdItemX 2 5 5" xfId="37878" xr:uid="{00000000-0005-0000-0000-0000C1930000}"/>
    <cellStyle name="SAPBEXstdItemX 2 5 5 2" xfId="37879" xr:uid="{00000000-0005-0000-0000-0000C2930000}"/>
    <cellStyle name="SAPBEXstdItemX 2 5 6" xfId="37880" xr:uid="{00000000-0005-0000-0000-0000C3930000}"/>
    <cellStyle name="SAPBEXstdItemX 2 5 6 2" xfId="37881" xr:uid="{00000000-0005-0000-0000-0000C4930000}"/>
    <cellStyle name="SAPBEXstdItemX 2 5 7" xfId="37882" xr:uid="{00000000-0005-0000-0000-0000C5930000}"/>
    <cellStyle name="SAPBEXstdItemX 2 5 7 2" xfId="37883" xr:uid="{00000000-0005-0000-0000-0000C6930000}"/>
    <cellStyle name="SAPBEXstdItemX 2 5 8" xfId="37884" xr:uid="{00000000-0005-0000-0000-0000C7930000}"/>
    <cellStyle name="SAPBEXstdItemX 2 5 8 2" xfId="37885" xr:uid="{00000000-0005-0000-0000-0000C8930000}"/>
    <cellStyle name="SAPBEXstdItemX 2 5 9" xfId="37886" xr:uid="{00000000-0005-0000-0000-0000C9930000}"/>
    <cellStyle name="SAPBEXstdItemX 2 5 9 2" xfId="37887" xr:uid="{00000000-0005-0000-0000-0000CA930000}"/>
    <cellStyle name="SAPBEXstdItemX 2 6" xfId="37888" xr:uid="{00000000-0005-0000-0000-0000CB930000}"/>
    <cellStyle name="SAPBEXstdItemX 2 6 10" xfId="37889" xr:uid="{00000000-0005-0000-0000-0000CC930000}"/>
    <cellStyle name="SAPBEXstdItemX 2 6 10 2" xfId="37890" xr:uid="{00000000-0005-0000-0000-0000CD930000}"/>
    <cellStyle name="SAPBEXstdItemX 2 6 11" xfId="37891" xr:uid="{00000000-0005-0000-0000-0000CE930000}"/>
    <cellStyle name="SAPBEXstdItemX 2 6 2" xfId="37892" xr:uid="{00000000-0005-0000-0000-0000CF930000}"/>
    <cellStyle name="SAPBEXstdItemX 2 6 2 2" xfId="37893" xr:uid="{00000000-0005-0000-0000-0000D0930000}"/>
    <cellStyle name="SAPBEXstdItemX 2 6 2 2 2" xfId="37894" xr:uid="{00000000-0005-0000-0000-0000D1930000}"/>
    <cellStyle name="SAPBEXstdItemX 2 6 2 3" xfId="37895" xr:uid="{00000000-0005-0000-0000-0000D2930000}"/>
    <cellStyle name="SAPBEXstdItemX 2 6 3" xfId="37896" xr:uid="{00000000-0005-0000-0000-0000D3930000}"/>
    <cellStyle name="SAPBEXstdItemX 2 6 3 2" xfId="37897" xr:uid="{00000000-0005-0000-0000-0000D4930000}"/>
    <cellStyle name="SAPBEXstdItemX 2 6 4" xfId="37898" xr:uid="{00000000-0005-0000-0000-0000D5930000}"/>
    <cellStyle name="SAPBEXstdItemX 2 6 4 2" xfId="37899" xr:uid="{00000000-0005-0000-0000-0000D6930000}"/>
    <cellStyle name="SAPBEXstdItemX 2 6 5" xfId="37900" xr:uid="{00000000-0005-0000-0000-0000D7930000}"/>
    <cellStyle name="SAPBEXstdItemX 2 6 5 2" xfId="37901" xr:uid="{00000000-0005-0000-0000-0000D8930000}"/>
    <cellStyle name="SAPBEXstdItemX 2 6 6" xfId="37902" xr:uid="{00000000-0005-0000-0000-0000D9930000}"/>
    <cellStyle name="SAPBEXstdItemX 2 6 6 2" xfId="37903" xr:uid="{00000000-0005-0000-0000-0000DA930000}"/>
    <cellStyle name="SAPBEXstdItemX 2 6 7" xfId="37904" xr:uid="{00000000-0005-0000-0000-0000DB930000}"/>
    <cellStyle name="SAPBEXstdItemX 2 6 7 2" xfId="37905" xr:uid="{00000000-0005-0000-0000-0000DC930000}"/>
    <cellStyle name="SAPBEXstdItemX 2 6 8" xfId="37906" xr:uid="{00000000-0005-0000-0000-0000DD930000}"/>
    <cellStyle name="SAPBEXstdItemX 2 6 8 2" xfId="37907" xr:uid="{00000000-0005-0000-0000-0000DE930000}"/>
    <cellStyle name="SAPBEXstdItemX 2 6 9" xfId="37908" xr:uid="{00000000-0005-0000-0000-0000DF930000}"/>
    <cellStyle name="SAPBEXstdItemX 2 6 9 2" xfId="37909" xr:uid="{00000000-0005-0000-0000-0000E0930000}"/>
    <cellStyle name="SAPBEXstdItemX 2 7" xfId="37910" xr:uid="{00000000-0005-0000-0000-0000E1930000}"/>
    <cellStyle name="SAPBEXstdItemX 2 7 2" xfId="37911" xr:uid="{00000000-0005-0000-0000-0000E2930000}"/>
    <cellStyle name="SAPBEXstdItemX 2 7 2 2" xfId="37912" xr:uid="{00000000-0005-0000-0000-0000E3930000}"/>
    <cellStyle name="SAPBEXstdItemX 2 7 3" xfId="37913" xr:uid="{00000000-0005-0000-0000-0000E4930000}"/>
    <cellStyle name="SAPBEXstdItemX 2 8" xfId="37914" xr:uid="{00000000-0005-0000-0000-0000E5930000}"/>
    <cellStyle name="SAPBEXstdItemX 2 8 2" xfId="37915" xr:uid="{00000000-0005-0000-0000-0000E6930000}"/>
    <cellStyle name="SAPBEXstdItemX 2 9" xfId="37916" xr:uid="{00000000-0005-0000-0000-0000E7930000}"/>
    <cellStyle name="SAPBEXstdItemX 2 9 2" xfId="37917" xr:uid="{00000000-0005-0000-0000-0000E8930000}"/>
    <cellStyle name="SAPBEXstdItemX 3" xfId="37918" xr:uid="{00000000-0005-0000-0000-0000E9930000}"/>
    <cellStyle name="SAPBEXstdItemX 3 10" xfId="37919" xr:uid="{00000000-0005-0000-0000-0000EA930000}"/>
    <cellStyle name="SAPBEXstdItemX 3 10 2" xfId="37920" xr:uid="{00000000-0005-0000-0000-0000EB930000}"/>
    <cellStyle name="SAPBEXstdItemX 3 11" xfId="37921" xr:uid="{00000000-0005-0000-0000-0000EC930000}"/>
    <cellStyle name="SAPBEXstdItemX 3 11 2" xfId="37922" xr:uid="{00000000-0005-0000-0000-0000ED930000}"/>
    <cellStyle name="SAPBEXstdItemX 3 12" xfId="37923" xr:uid="{00000000-0005-0000-0000-0000EE930000}"/>
    <cellStyle name="SAPBEXstdItemX 3 12 2" xfId="37924" xr:uid="{00000000-0005-0000-0000-0000EF930000}"/>
    <cellStyle name="SAPBEXstdItemX 3 13" xfId="37925" xr:uid="{00000000-0005-0000-0000-0000F0930000}"/>
    <cellStyle name="SAPBEXstdItemX 3 2" xfId="37926" xr:uid="{00000000-0005-0000-0000-0000F1930000}"/>
    <cellStyle name="SAPBEXstdItemX 3 2 2" xfId="37927" xr:uid="{00000000-0005-0000-0000-0000F2930000}"/>
    <cellStyle name="SAPBEXstdItemX 3 2 2 2" xfId="37928" xr:uid="{00000000-0005-0000-0000-0000F3930000}"/>
    <cellStyle name="SAPBEXstdItemX 3 2 2 2 2" xfId="37929" xr:uid="{00000000-0005-0000-0000-0000F4930000}"/>
    <cellStyle name="SAPBEXstdItemX 3 2 2 3" xfId="37930" xr:uid="{00000000-0005-0000-0000-0000F5930000}"/>
    <cellStyle name="SAPBEXstdItemX 3 2 3" xfId="37931" xr:uid="{00000000-0005-0000-0000-0000F6930000}"/>
    <cellStyle name="SAPBEXstdItemX 3 2 3 2" xfId="37932" xr:uid="{00000000-0005-0000-0000-0000F7930000}"/>
    <cellStyle name="SAPBEXstdItemX 3 2 3 2 2" xfId="37933" xr:uid="{00000000-0005-0000-0000-0000F8930000}"/>
    <cellStyle name="SAPBEXstdItemX 3 2 3 3" xfId="37934" xr:uid="{00000000-0005-0000-0000-0000F9930000}"/>
    <cellStyle name="SAPBEXstdItemX 3 2 4" xfId="37935" xr:uid="{00000000-0005-0000-0000-0000FA930000}"/>
    <cellStyle name="SAPBEXstdItemX 3 2 4 2" xfId="37936" xr:uid="{00000000-0005-0000-0000-0000FB930000}"/>
    <cellStyle name="SAPBEXstdItemX 3 2 5" xfId="37937" xr:uid="{00000000-0005-0000-0000-0000FC930000}"/>
    <cellStyle name="SAPBEXstdItemX 3 2 5 2" xfId="37938" xr:uid="{00000000-0005-0000-0000-0000FD930000}"/>
    <cellStyle name="SAPBEXstdItemX 3 2 6" xfId="37939" xr:uid="{00000000-0005-0000-0000-0000FE930000}"/>
    <cellStyle name="SAPBEXstdItemX 3 2 6 2" xfId="37940" xr:uid="{00000000-0005-0000-0000-0000FF930000}"/>
    <cellStyle name="SAPBEXstdItemX 3 2 7" xfId="37941" xr:uid="{00000000-0005-0000-0000-000000940000}"/>
    <cellStyle name="SAPBEXstdItemX 3 2 7 2" xfId="37942" xr:uid="{00000000-0005-0000-0000-000001940000}"/>
    <cellStyle name="SAPBEXstdItemX 3 2 8" xfId="37943" xr:uid="{00000000-0005-0000-0000-000002940000}"/>
    <cellStyle name="SAPBEXstdItemX 3 3" xfId="37944" xr:uid="{00000000-0005-0000-0000-000003940000}"/>
    <cellStyle name="SAPBEXstdItemX 3 3 10" xfId="37945" xr:uid="{00000000-0005-0000-0000-000004940000}"/>
    <cellStyle name="SAPBEXstdItemX 3 3 10 2" xfId="37946" xr:uid="{00000000-0005-0000-0000-000005940000}"/>
    <cellStyle name="SAPBEXstdItemX 3 3 11" xfId="37947" xr:uid="{00000000-0005-0000-0000-000006940000}"/>
    <cellStyle name="SAPBEXstdItemX 3 3 2" xfId="37948" xr:uid="{00000000-0005-0000-0000-000007940000}"/>
    <cellStyle name="SAPBEXstdItemX 3 3 2 2" xfId="37949" xr:uid="{00000000-0005-0000-0000-000008940000}"/>
    <cellStyle name="SAPBEXstdItemX 3 3 2 2 2" xfId="37950" xr:uid="{00000000-0005-0000-0000-000009940000}"/>
    <cellStyle name="SAPBEXstdItemX 3 3 2 3" xfId="37951" xr:uid="{00000000-0005-0000-0000-00000A940000}"/>
    <cellStyle name="SAPBEXstdItemX 3 3 3" xfId="37952" xr:uid="{00000000-0005-0000-0000-00000B940000}"/>
    <cellStyle name="SAPBEXstdItemX 3 3 3 2" xfId="37953" xr:uid="{00000000-0005-0000-0000-00000C940000}"/>
    <cellStyle name="SAPBEXstdItemX 3 3 4" xfId="37954" xr:uid="{00000000-0005-0000-0000-00000D940000}"/>
    <cellStyle name="SAPBEXstdItemX 3 3 4 2" xfId="37955" xr:uid="{00000000-0005-0000-0000-00000E940000}"/>
    <cellStyle name="SAPBEXstdItemX 3 3 5" xfId="37956" xr:uid="{00000000-0005-0000-0000-00000F940000}"/>
    <cellStyle name="SAPBEXstdItemX 3 3 5 2" xfId="37957" xr:uid="{00000000-0005-0000-0000-000010940000}"/>
    <cellStyle name="SAPBEXstdItemX 3 3 6" xfId="37958" xr:uid="{00000000-0005-0000-0000-000011940000}"/>
    <cellStyle name="SAPBEXstdItemX 3 3 6 2" xfId="37959" xr:uid="{00000000-0005-0000-0000-000012940000}"/>
    <cellStyle name="SAPBEXstdItemX 3 3 7" xfId="37960" xr:uid="{00000000-0005-0000-0000-000013940000}"/>
    <cellStyle name="SAPBEXstdItemX 3 3 7 2" xfId="37961" xr:uid="{00000000-0005-0000-0000-000014940000}"/>
    <cellStyle name="SAPBEXstdItemX 3 3 8" xfId="37962" xr:uid="{00000000-0005-0000-0000-000015940000}"/>
    <cellStyle name="SAPBEXstdItemX 3 3 8 2" xfId="37963" xr:uid="{00000000-0005-0000-0000-000016940000}"/>
    <cellStyle name="SAPBEXstdItemX 3 3 9" xfId="37964" xr:uid="{00000000-0005-0000-0000-000017940000}"/>
    <cellStyle name="SAPBEXstdItemX 3 3 9 2" xfId="37965" xr:uid="{00000000-0005-0000-0000-000018940000}"/>
    <cellStyle name="SAPBEXstdItemX 3 4" xfId="37966" xr:uid="{00000000-0005-0000-0000-000019940000}"/>
    <cellStyle name="SAPBEXstdItemX 3 4 10" xfId="37967" xr:uid="{00000000-0005-0000-0000-00001A940000}"/>
    <cellStyle name="SAPBEXstdItemX 3 4 10 2" xfId="37968" xr:uid="{00000000-0005-0000-0000-00001B940000}"/>
    <cellStyle name="SAPBEXstdItemX 3 4 11" xfId="37969" xr:uid="{00000000-0005-0000-0000-00001C940000}"/>
    <cellStyle name="SAPBEXstdItemX 3 4 2" xfId="37970" xr:uid="{00000000-0005-0000-0000-00001D940000}"/>
    <cellStyle name="SAPBEXstdItemX 3 4 2 2" xfId="37971" xr:uid="{00000000-0005-0000-0000-00001E940000}"/>
    <cellStyle name="SAPBEXstdItemX 3 4 2 2 2" xfId="37972" xr:uid="{00000000-0005-0000-0000-00001F940000}"/>
    <cellStyle name="SAPBEXstdItemX 3 4 2 3" xfId="37973" xr:uid="{00000000-0005-0000-0000-000020940000}"/>
    <cellStyle name="SAPBEXstdItemX 3 4 3" xfId="37974" xr:uid="{00000000-0005-0000-0000-000021940000}"/>
    <cellStyle name="SAPBEXstdItemX 3 4 3 2" xfId="37975" xr:uid="{00000000-0005-0000-0000-000022940000}"/>
    <cellStyle name="SAPBEXstdItemX 3 4 4" xfId="37976" xr:uid="{00000000-0005-0000-0000-000023940000}"/>
    <cellStyle name="SAPBEXstdItemX 3 4 4 2" xfId="37977" xr:uid="{00000000-0005-0000-0000-000024940000}"/>
    <cellStyle name="SAPBEXstdItemX 3 4 5" xfId="37978" xr:uid="{00000000-0005-0000-0000-000025940000}"/>
    <cellStyle name="SAPBEXstdItemX 3 4 5 2" xfId="37979" xr:uid="{00000000-0005-0000-0000-000026940000}"/>
    <cellStyle name="SAPBEXstdItemX 3 4 6" xfId="37980" xr:uid="{00000000-0005-0000-0000-000027940000}"/>
    <cellStyle name="SAPBEXstdItemX 3 4 6 2" xfId="37981" xr:uid="{00000000-0005-0000-0000-000028940000}"/>
    <cellStyle name="SAPBEXstdItemX 3 4 7" xfId="37982" xr:uid="{00000000-0005-0000-0000-000029940000}"/>
    <cellStyle name="SAPBEXstdItemX 3 4 7 2" xfId="37983" xr:uid="{00000000-0005-0000-0000-00002A940000}"/>
    <cellStyle name="SAPBEXstdItemX 3 4 8" xfId="37984" xr:uid="{00000000-0005-0000-0000-00002B940000}"/>
    <cellStyle name="SAPBEXstdItemX 3 4 8 2" xfId="37985" xr:uid="{00000000-0005-0000-0000-00002C940000}"/>
    <cellStyle name="SAPBEXstdItemX 3 4 9" xfId="37986" xr:uid="{00000000-0005-0000-0000-00002D940000}"/>
    <cellStyle name="SAPBEXstdItemX 3 4 9 2" xfId="37987" xr:uid="{00000000-0005-0000-0000-00002E940000}"/>
    <cellStyle name="SAPBEXstdItemX 3 5" xfId="37988" xr:uid="{00000000-0005-0000-0000-00002F940000}"/>
    <cellStyle name="SAPBEXstdItemX 3 5 10" xfId="37989" xr:uid="{00000000-0005-0000-0000-000030940000}"/>
    <cellStyle name="SAPBEXstdItemX 3 5 10 2" xfId="37990" xr:uid="{00000000-0005-0000-0000-000031940000}"/>
    <cellStyle name="SAPBEXstdItemX 3 5 11" xfId="37991" xr:uid="{00000000-0005-0000-0000-000032940000}"/>
    <cellStyle name="SAPBEXstdItemX 3 5 2" xfId="37992" xr:uid="{00000000-0005-0000-0000-000033940000}"/>
    <cellStyle name="SAPBEXstdItemX 3 5 2 2" xfId="37993" xr:uid="{00000000-0005-0000-0000-000034940000}"/>
    <cellStyle name="SAPBEXstdItemX 3 5 2 2 2" xfId="37994" xr:uid="{00000000-0005-0000-0000-000035940000}"/>
    <cellStyle name="SAPBEXstdItemX 3 5 2 3" xfId="37995" xr:uid="{00000000-0005-0000-0000-000036940000}"/>
    <cellStyle name="SAPBEXstdItemX 3 5 3" xfId="37996" xr:uid="{00000000-0005-0000-0000-000037940000}"/>
    <cellStyle name="SAPBEXstdItemX 3 5 3 2" xfId="37997" xr:uid="{00000000-0005-0000-0000-000038940000}"/>
    <cellStyle name="SAPBEXstdItemX 3 5 4" xfId="37998" xr:uid="{00000000-0005-0000-0000-000039940000}"/>
    <cellStyle name="SAPBEXstdItemX 3 5 4 2" xfId="37999" xr:uid="{00000000-0005-0000-0000-00003A940000}"/>
    <cellStyle name="SAPBEXstdItemX 3 5 5" xfId="38000" xr:uid="{00000000-0005-0000-0000-00003B940000}"/>
    <cellStyle name="SAPBEXstdItemX 3 5 5 2" xfId="38001" xr:uid="{00000000-0005-0000-0000-00003C940000}"/>
    <cellStyle name="SAPBEXstdItemX 3 5 6" xfId="38002" xr:uid="{00000000-0005-0000-0000-00003D940000}"/>
    <cellStyle name="SAPBEXstdItemX 3 5 6 2" xfId="38003" xr:uid="{00000000-0005-0000-0000-00003E940000}"/>
    <cellStyle name="SAPBEXstdItemX 3 5 7" xfId="38004" xr:uid="{00000000-0005-0000-0000-00003F940000}"/>
    <cellStyle name="SAPBEXstdItemX 3 5 7 2" xfId="38005" xr:uid="{00000000-0005-0000-0000-000040940000}"/>
    <cellStyle name="SAPBEXstdItemX 3 5 8" xfId="38006" xr:uid="{00000000-0005-0000-0000-000041940000}"/>
    <cellStyle name="SAPBEXstdItemX 3 5 8 2" xfId="38007" xr:uid="{00000000-0005-0000-0000-000042940000}"/>
    <cellStyle name="SAPBEXstdItemX 3 5 9" xfId="38008" xr:uid="{00000000-0005-0000-0000-000043940000}"/>
    <cellStyle name="SAPBEXstdItemX 3 5 9 2" xfId="38009" xr:uid="{00000000-0005-0000-0000-000044940000}"/>
    <cellStyle name="SAPBEXstdItemX 3 6" xfId="38010" xr:uid="{00000000-0005-0000-0000-000045940000}"/>
    <cellStyle name="SAPBEXstdItemX 3 6 10" xfId="38011" xr:uid="{00000000-0005-0000-0000-000046940000}"/>
    <cellStyle name="SAPBEXstdItemX 3 6 10 2" xfId="38012" xr:uid="{00000000-0005-0000-0000-000047940000}"/>
    <cellStyle name="SAPBEXstdItemX 3 6 11" xfId="38013" xr:uid="{00000000-0005-0000-0000-000048940000}"/>
    <cellStyle name="SAPBEXstdItemX 3 6 2" xfId="38014" xr:uid="{00000000-0005-0000-0000-000049940000}"/>
    <cellStyle name="SAPBEXstdItemX 3 6 2 2" xfId="38015" xr:uid="{00000000-0005-0000-0000-00004A940000}"/>
    <cellStyle name="SAPBEXstdItemX 3 6 2 2 2" xfId="38016" xr:uid="{00000000-0005-0000-0000-00004B940000}"/>
    <cellStyle name="SAPBEXstdItemX 3 6 2 3" xfId="38017" xr:uid="{00000000-0005-0000-0000-00004C940000}"/>
    <cellStyle name="SAPBEXstdItemX 3 6 3" xfId="38018" xr:uid="{00000000-0005-0000-0000-00004D940000}"/>
    <cellStyle name="SAPBEXstdItemX 3 6 3 2" xfId="38019" xr:uid="{00000000-0005-0000-0000-00004E940000}"/>
    <cellStyle name="SAPBEXstdItemX 3 6 4" xfId="38020" xr:uid="{00000000-0005-0000-0000-00004F940000}"/>
    <cellStyle name="SAPBEXstdItemX 3 6 4 2" xfId="38021" xr:uid="{00000000-0005-0000-0000-000050940000}"/>
    <cellStyle name="SAPBEXstdItemX 3 6 5" xfId="38022" xr:uid="{00000000-0005-0000-0000-000051940000}"/>
    <cellStyle name="SAPBEXstdItemX 3 6 5 2" xfId="38023" xr:uid="{00000000-0005-0000-0000-000052940000}"/>
    <cellStyle name="SAPBEXstdItemX 3 6 6" xfId="38024" xr:uid="{00000000-0005-0000-0000-000053940000}"/>
    <cellStyle name="SAPBEXstdItemX 3 6 6 2" xfId="38025" xr:uid="{00000000-0005-0000-0000-000054940000}"/>
    <cellStyle name="SAPBEXstdItemX 3 6 7" xfId="38026" xr:uid="{00000000-0005-0000-0000-000055940000}"/>
    <cellStyle name="SAPBEXstdItemX 3 6 7 2" xfId="38027" xr:uid="{00000000-0005-0000-0000-000056940000}"/>
    <cellStyle name="SAPBEXstdItemX 3 6 8" xfId="38028" xr:uid="{00000000-0005-0000-0000-000057940000}"/>
    <cellStyle name="SAPBEXstdItemX 3 6 8 2" xfId="38029" xr:uid="{00000000-0005-0000-0000-000058940000}"/>
    <cellStyle name="SAPBEXstdItemX 3 6 9" xfId="38030" xr:uid="{00000000-0005-0000-0000-000059940000}"/>
    <cellStyle name="SAPBEXstdItemX 3 6 9 2" xfId="38031" xr:uid="{00000000-0005-0000-0000-00005A940000}"/>
    <cellStyle name="SAPBEXstdItemX 3 7" xfId="38032" xr:uid="{00000000-0005-0000-0000-00005B940000}"/>
    <cellStyle name="SAPBEXstdItemX 3 7 2" xfId="38033" xr:uid="{00000000-0005-0000-0000-00005C940000}"/>
    <cellStyle name="SAPBEXstdItemX 3 7 2 2" xfId="38034" xr:uid="{00000000-0005-0000-0000-00005D940000}"/>
    <cellStyle name="SAPBEXstdItemX 3 7 3" xfId="38035" xr:uid="{00000000-0005-0000-0000-00005E940000}"/>
    <cellStyle name="SAPBEXstdItemX 3 8" xfId="38036" xr:uid="{00000000-0005-0000-0000-00005F940000}"/>
    <cellStyle name="SAPBEXstdItemX 3 8 2" xfId="38037" xr:uid="{00000000-0005-0000-0000-000060940000}"/>
    <cellStyle name="SAPBEXstdItemX 3 9" xfId="38038" xr:uid="{00000000-0005-0000-0000-000061940000}"/>
    <cellStyle name="SAPBEXstdItemX 3 9 2" xfId="38039" xr:uid="{00000000-0005-0000-0000-000062940000}"/>
    <cellStyle name="SAPBEXstdItemX 4" xfId="38040" xr:uid="{00000000-0005-0000-0000-000063940000}"/>
    <cellStyle name="SAPBEXstdItemX 4 10" xfId="38041" xr:uid="{00000000-0005-0000-0000-000064940000}"/>
    <cellStyle name="SAPBEXstdItemX 4 10 2" xfId="38042" xr:uid="{00000000-0005-0000-0000-000065940000}"/>
    <cellStyle name="SAPBEXstdItemX 4 11" xfId="38043" xr:uid="{00000000-0005-0000-0000-000066940000}"/>
    <cellStyle name="SAPBEXstdItemX 4 2" xfId="38044" xr:uid="{00000000-0005-0000-0000-000067940000}"/>
    <cellStyle name="SAPBEXstdItemX 4 2 2" xfId="38045" xr:uid="{00000000-0005-0000-0000-000068940000}"/>
    <cellStyle name="SAPBEXstdItemX 4 2 2 2" xfId="38046" xr:uid="{00000000-0005-0000-0000-000069940000}"/>
    <cellStyle name="SAPBEXstdItemX 4 2 3" xfId="38047" xr:uid="{00000000-0005-0000-0000-00006A940000}"/>
    <cellStyle name="SAPBEXstdItemX 4 3" xfId="38048" xr:uid="{00000000-0005-0000-0000-00006B940000}"/>
    <cellStyle name="SAPBEXstdItemX 4 3 2" xfId="38049" xr:uid="{00000000-0005-0000-0000-00006C940000}"/>
    <cellStyle name="SAPBEXstdItemX 4 4" xfId="38050" xr:uid="{00000000-0005-0000-0000-00006D940000}"/>
    <cellStyle name="SAPBEXstdItemX 4 4 2" xfId="38051" xr:uid="{00000000-0005-0000-0000-00006E940000}"/>
    <cellStyle name="SAPBEXstdItemX 4 5" xfId="38052" xr:uid="{00000000-0005-0000-0000-00006F940000}"/>
    <cellStyle name="SAPBEXstdItemX 4 5 2" xfId="38053" xr:uid="{00000000-0005-0000-0000-000070940000}"/>
    <cellStyle name="SAPBEXstdItemX 4 6" xfId="38054" xr:uid="{00000000-0005-0000-0000-000071940000}"/>
    <cellStyle name="SAPBEXstdItemX 4 6 2" xfId="38055" xr:uid="{00000000-0005-0000-0000-000072940000}"/>
    <cellStyle name="SAPBEXstdItemX 4 7" xfId="38056" xr:uid="{00000000-0005-0000-0000-000073940000}"/>
    <cellStyle name="SAPBEXstdItemX 4 7 2" xfId="38057" xr:uid="{00000000-0005-0000-0000-000074940000}"/>
    <cellStyle name="SAPBEXstdItemX 4 8" xfId="38058" xr:uid="{00000000-0005-0000-0000-000075940000}"/>
    <cellStyle name="SAPBEXstdItemX 4 8 2" xfId="38059" xr:uid="{00000000-0005-0000-0000-000076940000}"/>
    <cellStyle name="SAPBEXstdItemX 4 9" xfId="38060" xr:uid="{00000000-0005-0000-0000-000077940000}"/>
    <cellStyle name="SAPBEXstdItemX 4 9 2" xfId="38061" xr:uid="{00000000-0005-0000-0000-000078940000}"/>
    <cellStyle name="SAPBEXstdItemX 5" xfId="38062" xr:uid="{00000000-0005-0000-0000-000079940000}"/>
    <cellStyle name="SAPBEXstdItemX 5 2" xfId="38063" xr:uid="{00000000-0005-0000-0000-00007A940000}"/>
    <cellStyle name="SAPBEXstdItemX 5 2 2" xfId="38064" xr:uid="{00000000-0005-0000-0000-00007B940000}"/>
    <cellStyle name="SAPBEXstdItemX 5 3" xfId="38065" xr:uid="{00000000-0005-0000-0000-00007C940000}"/>
    <cellStyle name="SAPBEXstdItemX 6" xfId="38066" xr:uid="{00000000-0005-0000-0000-00007D940000}"/>
    <cellStyle name="SAPBEXstdItemX 6 2" xfId="38067" xr:uid="{00000000-0005-0000-0000-00007E940000}"/>
    <cellStyle name="SAPBEXstdItemX 7" xfId="38068" xr:uid="{00000000-0005-0000-0000-00007F940000}"/>
    <cellStyle name="SAPBEXstdItemX 7 2" xfId="38069" xr:uid="{00000000-0005-0000-0000-000080940000}"/>
    <cellStyle name="SAPBEXstdItemX 8" xfId="38070" xr:uid="{00000000-0005-0000-0000-000081940000}"/>
    <cellStyle name="SAPBEXstdItemX 9" xfId="38071" xr:uid="{00000000-0005-0000-0000-000082940000}"/>
    <cellStyle name="SAPBEXstdItemX_Copy of xSAPtemp5457" xfId="38072" xr:uid="{00000000-0005-0000-0000-000083940000}"/>
    <cellStyle name="SAPBEXtitle" xfId="469" xr:uid="{00000000-0005-0000-0000-000084940000}"/>
    <cellStyle name="SAPBEXtitle 2" xfId="38074" xr:uid="{00000000-0005-0000-0000-000085940000}"/>
    <cellStyle name="SAPBEXtitle 3" xfId="38075" xr:uid="{00000000-0005-0000-0000-000086940000}"/>
    <cellStyle name="SAPBEXtitle 4" xfId="38076" xr:uid="{00000000-0005-0000-0000-000087940000}"/>
    <cellStyle name="SAPBEXtitle 5" xfId="38077" xr:uid="{00000000-0005-0000-0000-000088940000}"/>
    <cellStyle name="SAPBEXtitle 6" xfId="38078" xr:uid="{00000000-0005-0000-0000-000089940000}"/>
    <cellStyle name="SAPBEXtitle 7" xfId="38079" xr:uid="{00000000-0005-0000-0000-00008A940000}"/>
    <cellStyle name="SAPBEXtitle 8" xfId="38073" xr:uid="{00000000-0005-0000-0000-00008B940000}"/>
    <cellStyle name="SAPBEXtitle_Copy of xSAPtemp5457" xfId="38080" xr:uid="{00000000-0005-0000-0000-00008C940000}"/>
    <cellStyle name="SAPBEXunassignedItem" xfId="470" xr:uid="{00000000-0005-0000-0000-00008D940000}"/>
    <cellStyle name="SAPBEXundefined" xfId="471" xr:uid="{00000000-0005-0000-0000-00008E940000}"/>
    <cellStyle name="SAPBEXundefined 2" xfId="38081" xr:uid="{00000000-0005-0000-0000-00008F940000}"/>
    <cellStyle name="SAPBorder" xfId="38315" xr:uid="{FC4222CF-A581-40DD-AD76-3D707DCA279C}"/>
    <cellStyle name="SAPDataCell" xfId="38298" xr:uid="{C24C277F-849F-4673-B206-AAF6B78689CC}"/>
    <cellStyle name="SAPDataRemoved" xfId="38335" xr:uid="{2CDC7CC7-EB9B-45C2-9C45-A7E325274AB1}"/>
    <cellStyle name="SAPDataTotalCell" xfId="38299" xr:uid="{9EB4FD3B-F117-44FA-A31E-9A4C32C5E851}"/>
    <cellStyle name="SAPDimensionCell" xfId="38297" xr:uid="{1E0AE3B9-D2C3-422A-A806-F75901FB5AD1}"/>
    <cellStyle name="SAPEditableDataCell" xfId="38300" xr:uid="{44A38391-3B4A-43AF-A47D-542B0800F5A7}"/>
    <cellStyle name="SAPEditableDataTotalCell" xfId="38303" xr:uid="{0390E0D2-ADE9-45F6-9102-83ACBB1571D4}"/>
    <cellStyle name="SAPEmphasized" xfId="38325" xr:uid="{77B43879-46EE-499C-A0D7-9ACC35AC2B0C}"/>
    <cellStyle name="SAPEmphasizedEditableDataCell" xfId="38328" xr:uid="{B9480676-0892-4791-87EB-50D1FACCE827}"/>
    <cellStyle name="SAPEmphasizedEditableDataTotalCell" xfId="38331" xr:uid="{938833DF-C637-4EC0-BC2C-5CC5AF7A98B8}"/>
    <cellStyle name="SAPEmphasizedLockedDataCell" xfId="38330" xr:uid="{9DD7563A-7A3D-435B-9139-B5051952B3D7}"/>
    <cellStyle name="SAPEmphasizedLockedDataTotalCell" xfId="38333" xr:uid="{872DE55B-D6B8-4C1C-A688-EF8F0D69D086}"/>
    <cellStyle name="SAPEmphasizedReadonlyDataCell" xfId="38329" xr:uid="{FAB13D77-6701-42E9-8DD2-0E8B2CA61E3C}"/>
    <cellStyle name="SAPEmphasizedReadonlyDataTotalCell" xfId="38332" xr:uid="{902B53BC-99F3-4D28-A4C1-FB3633F014EC}"/>
    <cellStyle name="SAPEmphasizedTotal" xfId="38326" xr:uid="{5155E82C-5D7A-4FE7-A6B7-0E5AF0155485}"/>
    <cellStyle name="SAPError" xfId="38336" xr:uid="{0DBD7E0C-F0D3-446F-94DB-1515FC419BF3}"/>
    <cellStyle name="SAPExceptionLevel1" xfId="38306" xr:uid="{E15B1E3D-5427-40C9-B021-DD8D1C118AF8}"/>
    <cellStyle name="SAPExceptionLevel2" xfId="38307" xr:uid="{DA476068-A663-4E36-9098-0420F94CA6EB}"/>
    <cellStyle name="SAPExceptionLevel3" xfId="38308" xr:uid="{C6513520-71A9-4DC7-8697-976E6C12207F}"/>
    <cellStyle name="SAPExceptionLevel4" xfId="38309" xr:uid="{45282354-7923-4A12-8FF1-112B2BC34A0B}"/>
    <cellStyle name="SAPExceptionLevel5" xfId="38310" xr:uid="{D92F3B6E-9A7C-4651-947F-386ABA9405D8}"/>
    <cellStyle name="SAPExceptionLevel6" xfId="38311" xr:uid="{1CA0DE10-EC12-4150-91C7-AE41545676A6}"/>
    <cellStyle name="SAPExceptionLevel7" xfId="38312" xr:uid="{F83BD782-9C32-4BB5-859A-F13D7980D6A1}"/>
    <cellStyle name="SAPExceptionLevel8" xfId="38313" xr:uid="{69A024A2-0A5E-4F3A-952F-1BC805212188}"/>
    <cellStyle name="SAPExceptionLevel9" xfId="38314" xr:uid="{1E5C7B09-F24C-49A5-9F0B-BD63ECFE2456}"/>
    <cellStyle name="SAPFormula" xfId="38380" xr:uid="{1D5563D2-9582-4085-8A6C-35D9E3215FF3}"/>
    <cellStyle name="SAPGroupingFillCell" xfId="38334" xr:uid="{1231880A-60F4-413D-B792-A68D4958D9A0}"/>
    <cellStyle name="SAPHierarchyCell" xfId="38318" xr:uid="{24572268-7EAF-4CC0-9193-51A8EF552572}"/>
    <cellStyle name="SAPHierarchyCell0" xfId="38320" xr:uid="{A7C0A007-EB6A-4DFC-B608-D17862425CF6}"/>
    <cellStyle name="SAPHierarchyCell1" xfId="38321" xr:uid="{9C93FC41-6B37-4EB0-B8D6-FEDA2D456455}"/>
    <cellStyle name="SAPHierarchyCell2" xfId="38322" xr:uid="{FEA455CC-F55B-4D17-8AEA-29EA77E080B8}"/>
    <cellStyle name="SAPHierarchyCell3" xfId="38323" xr:uid="{04829F55-B21B-4DEE-A74C-3A4DD75C682F}"/>
    <cellStyle name="SAPHierarchyCell4" xfId="38324" xr:uid="{C74246B2-E190-4D8D-8254-8D99B75CBA9D}"/>
    <cellStyle name="SAPHierarchyOddCell" xfId="38319" xr:uid="{57C51F58-CA46-4D8B-8A6B-1D1D37D400DB}"/>
    <cellStyle name="SAPLockedDataCell" xfId="38302" xr:uid="{CAF43184-24A6-4EA7-9BCF-CAF0B1573BB0}"/>
    <cellStyle name="SAPLockedDataTotalCell" xfId="38305" xr:uid="{571221FA-1427-4219-A6CD-A9C59DA78E4D}"/>
    <cellStyle name="SAPMemberCell" xfId="38316" xr:uid="{CF4FDBA8-C626-4557-AD1A-BF32D509D67A}"/>
    <cellStyle name="SAPMemberTotalCell" xfId="38317" xr:uid="{486F9B73-1353-4065-8C36-9A85B3165FF9}"/>
    <cellStyle name="SAPMessageText" xfId="38337" xr:uid="{38A37C3E-6D6E-4DAD-91B1-F90957D4F4A2}"/>
    <cellStyle name="SAPReadonlyDataCell" xfId="38301" xr:uid="{A1DD4A64-3285-47B7-A3DD-F7481ED7CCF8}"/>
    <cellStyle name="SAPReadonlyDataTotalCell" xfId="38304" xr:uid="{B10A01E3-B83E-44EE-BEC2-B60DE26A9492}"/>
    <cellStyle name="Sch_name" xfId="472" xr:uid="{00000000-0005-0000-0000-000090940000}"/>
    <cellStyle name="SECTION" xfId="108" xr:uid="{00000000-0005-0000-0000-000091940000}"/>
    <cellStyle name="Section Head" xfId="473" xr:uid="{00000000-0005-0000-0000-000092940000}"/>
    <cellStyle name="Separador de milhares_DADOS DO BALANCO" xfId="474" xr:uid="{00000000-0005-0000-0000-000093940000}"/>
    <cellStyle name="Shading" xfId="475" xr:uid="{00000000-0005-0000-0000-000094940000}"/>
    <cellStyle name="Sheet Header" xfId="476" xr:uid="{00000000-0005-0000-0000-000095940000}"/>
    <cellStyle name="Sheet Title" xfId="477" xr:uid="{00000000-0005-0000-0000-000096940000}"/>
    <cellStyle name="ShOut" xfId="478" xr:uid="{00000000-0005-0000-0000-000097940000}"/>
    <cellStyle name="sideways" xfId="479" xr:uid="{00000000-0005-0000-0000-000098940000}"/>
    <cellStyle name="SSN" xfId="480" xr:uid="{00000000-0005-0000-0000-000099940000}"/>
    <cellStyle name="Standaard_Blad1" xfId="481" xr:uid="{00000000-0005-0000-0000-00009A940000}"/>
    <cellStyle name="Standard_Anpassen der Amortisation" xfId="482" xr:uid="{00000000-0005-0000-0000-00009B940000}"/>
    <cellStyle name="Style 1" xfId="483" xr:uid="{00000000-0005-0000-0000-00009C940000}"/>
    <cellStyle name="Style 1 10" xfId="38083" xr:uid="{00000000-0005-0000-0000-00009D940000}"/>
    <cellStyle name="Style 1 10 2" xfId="38084" xr:uid="{00000000-0005-0000-0000-00009E940000}"/>
    <cellStyle name="Style 1 10 2 2" xfId="38085" xr:uid="{00000000-0005-0000-0000-00009F940000}"/>
    <cellStyle name="Style 1 10 3" xfId="38086" xr:uid="{00000000-0005-0000-0000-0000A0940000}"/>
    <cellStyle name="Style 1 11" xfId="38087" xr:uid="{00000000-0005-0000-0000-0000A1940000}"/>
    <cellStyle name="Style 1 11 2" xfId="38088" xr:uid="{00000000-0005-0000-0000-0000A2940000}"/>
    <cellStyle name="Style 1 11 2 2" xfId="38089" xr:uid="{00000000-0005-0000-0000-0000A3940000}"/>
    <cellStyle name="Style 1 11 3" xfId="38090" xr:uid="{00000000-0005-0000-0000-0000A4940000}"/>
    <cellStyle name="Style 1 12" xfId="38091" xr:uid="{00000000-0005-0000-0000-0000A5940000}"/>
    <cellStyle name="Style 1 12 2" xfId="38092" xr:uid="{00000000-0005-0000-0000-0000A6940000}"/>
    <cellStyle name="Style 1 12 2 2" xfId="38093" xr:uid="{00000000-0005-0000-0000-0000A7940000}"/>
    <cellStyle name="Style 1 12 3" xfId="38094" xr:uid="{00000000-0005-0000-0000-0000A8940000}"/>
    <cellStyle name="Style 1 13" xfId="38095" xr:uid="{00000000-0005-0000-0000-0000A9940000}"/>
    <cellStyle name="Style 1 13 2" xfId="38096" xr:uid="{00000000-0005-0000-0000-0000AA940000}"/>
    <cellStyle name="Style 1 14" xfId="38082" xr:uid="{00000000-0005-0000-0000-0000AB940000}"/>
    <cellStyle name="Style 1 2" xfId="38097" xr:uid="{00000000-0005-0000-0000-0000AC940000}"/>
    <cellStyle name="Style 1 2 2" xfId="38098" xr:uid="{00000000-0005-0000-0000-0000AD940000}"/>
    <cellStyle name="Style 1 2 2 2" xfId="38099" xr:uid="{00000000-0005-0000-0000-0000AE940000}"/>
    <cellStyle name="Style 1 2 3" xfId="38100" xr:uid="{00000000-0005-0000-0000-0000AF940000}"/>
    <cellStyle name="Style 1 3" xfId="38101" xr:uid="{00000000-0005-0000-0000-0000B0940000}"/>
    <cellStyle name="Style 1 3 2" xfId="38102" xr:uid="{00000000-0005-0000-0000-0000B1940000}"/>
    <cellStyle name="Style 1 3 2 2" xfId="38103" xr:uid="{00000000-0005-0000-0000-0000B2940000}"/>
    <cellStyle name="Style 1 3 3" xfId="38104" xr:uid="{00000000-0005-0000-0000-0000B3940000}"/>
    <cellStyle name="Style 1 4" xfId="38105" xr:uid="{00000000-0005-0000-0000-0000B4940000}"/>
    <cellStyle name="Style 1 4 2" xfId="38106" xr:uid="{00000000-0005-0000-0000-0000B5940000}"/>
    <cellStyle name="Style 1 4 2 2" xfId="38107" xr:uid="{00000000-0005-0000-0000-0000B6940000}"/>
    <cellStyle name="Style 1 4 3" xfId="38108" xr:uid="{00000000-0005-0000-0000-0000B7940000}"/>
    <cellStyle name="Style 1 5" xfId="38109" xr:uid="{00000000-0005-0000-0000-0000B8940000}"/>
    <cellStyle name="Style 1 5 2" xfId="38110" xr:uid="{00000000-0005-0000-0000-0000B9940000}"/>
    <cellStyle name="Style 1 5 2 2" xfId="38111" xr:uid="{00000000-0005-0000-0000-0000BA940000}"/>
    <cellStyle name="Style 1 5 3" xfId="38112" xr:uid="{00000000-0005-0000-0000-0000BB940000}"/>
    <cellStyle name="Style 1 6" xfId="38113" xr:uid="{00000000-0005-0000-0000-0000BC940000}"/>
    <cellStyle name="Style 1 6 2" xfId="38114" xr:uid="{00000000-0005-0000-0000-0000BD940000}"/>
    <cellStyle name="Style 1 6 2 2" xfId="38115" xr:uid="{00000000-0005-0000-0000-0000BE940000}"/>
    <cellStyle name="Style 1 6 3" xfId="38116" xr:uid="{00000000-0005-0000-0000-0000BF940000}"/>
    <cellStyle name="Style 1 7" xfId="38117" xr:uid="{00000000-0005-0000-0000-0000C0940000}"/>
    <cellStyle name="Style 1 7 2" xfId="38118" xr:uid="{00000000-0005-0000-0000-0000C1940000}"/>
    <cellStyle name="Style 1 7 2 2" xfId="38119" xr:uid="{00000000-0005-0000-0000-0000C2940000}"/>
    <cellStyle name="Style 1 7 3" xfId="38120" xr:uid="{00000000-0005-0000-0000-0000C3940000}"/>
    <cellStyle name="Style 1 8" xfId="38121" xr:uid="{00000000-0005-0000-0000-0000C4940000}"/>
    <cellStyle name="Style 1 8 2" xfId="38122" xr:uid="{00000000-0005-0000-0000-0000C5940000}"/>
    <cellStyle name="Style 1 8 2 2" xfId="38123" xr:uid="{00000000-0005-0000-0000-0000C6940000}"/>
    <cellStyle name="Style 1 8 3" xfId="38124" xr:uid="{00000000-0005-0000-0000-0000C7940000}"/>
    <cellStyle name="Style 1 9" xfId="38125" xr:uid="{00000000-0005-0000-0000-0000C8940000}"/>
    <cellStyle name="Style 1 9 2" xfId="38126" xr:uid="{00000000-0005-0000-0000-0000C9940000}"/>
    <cellStyle name="Style 1 9 2 2" xfId="38127" xr:uid="{00000000-0005-0000-0000-0000CA940000}"/>
    <cellStyle name="Style 1 9 3" xfId="38128" xr:uid="{00000000-0005-0000-0000-0000CB940000}"/>
    <cellStyle name="Style 1_FERC General Taxes" xfId="38129" xr:uid="{00000000-0005-0000-0000-0000CC940000}"/>
    <cellStyle name="Style 2" xfId="484" xr:uid="{00000000-0005-0000-0000-0000CD940000}"/>
    <cellStyle name="Style 27" xfId="38130" xr:uid="{00000000-0005-0000-0000-0000CE940000}"/>
    <cellStyle name="Style 3" xfId="485" xr:uid="{00000000-0005-0000-0000-0000CF940000}"/>
    <cellStyle name="Style 35" xfId="38131" xr:uid="{00000000-0005-0000-0000-0000D0940000}"/>
    <cellStyle name="Style 36" xfId="38132" xr:uid="{00000000-0005-0000-0000-0000D1940000}"/>
    <cellStyle name="STYLE1" xfId="640" xr:uid="{00000000-0005-0000-0000-0000D2940000}"/>
    <cellStyle name="STYLE2" xfId="641" xr:uid="{00000000-0005-0000-0000-0000D3940000}"/>
    <cellStyle name="STYLE3" xfId="642" xr:uid="{00000000-0005-0000-0000-0000D4940000}"/>
    <cellStyle name="STYLE4" xfId="643" xr:uid="{00000000-0005-0000-0000-0000D5940000}"/>
    <cellStyle name="subhead" xfId="486" xr:uid="{00000000-0005-0000-0000-0000D6940000}"/>
    <cellStyle name="Subheading" xfId="487" xr:uid="{00000000-0005-0000-0000-0000D7940000}"/>
    <cellStyle name="Subtotal" xfId="488" xr:uid="{00000000-0005-0000-0000-0000D8940000}"/>
    <cellStyle name="Sub-total" xfId="489" xr:uid="{00000000-0005-0000-0000-0000D9940000}"/>
    <cellStyle name="swpBody01" xfId="490" xr:uid="{00000000-0005-0000-0000-0000DA940000}"/>
    <cellStyle name="System Defined" xfId="109" xr:uid="{00000000-0005-0000-0000-0000DB940000}"/>
    <cellStyle name="Table Head" xfId="491" xr:uid="{00000000-0005-0000-0000-0000DC940000}"/>
    <cellStyle name="Table Head Aligned" xfId="492" xr:uid="{00000000-0005-0000-0000-0000DD940000}"/>
    <cellStyle name="Table Head Blue" xfId="493" xr:uid="{00000000-0005-0000-0000-0000DE940000}"/>
    <cellStyle name="Table Head Green" xfId="494" xr:uid="{00000000-0005-0000-0000-0000DF940000}"/>
    <cellStyle name="Table Head_Val_Sum_Graph" xfId="495" xr:uid="{00000000-0005-0000-0000-0000E0940000}"/>
    <cellStyle name="Table Text" xfId="496" xr:uid="{00000000-0005-0000-0000-0000E1940000}"/>
    <cellStyle name="Table Title" xfId="497" xr:uid="{00000000-0005-0000-0000-0000E2940000}"/>
    <cellStyle name="Table Units" xfId="498" xr:uid="{00000000-0005-0000-0000-0000E3940000}"/>
    <cellStyle name="Table_Header" xfId="499" xr:uid="{00000000-0005-0000-0000-0000E4940000}"/>
    <cellStyle name="Text" xfId="500" xr:uid="{00000000-0005-0000-0000-0000E5940000}"/>
    <cellStyle name="Text 1" xfId="501" xr:uid="{00000000-0005-0000-0000-0000E6940000}"/>
    <cellStyle name="Text Head 1" xfId="502" xr:uid="{00000000-0005-0000-0000-0000E7940000}"/>
    <cellStyle name="Tickmark" xfId="38133" xr:uid="{00000000-0005-0000-0000-0000E8940000}"/>
    <cellStyle name="Times New Roman" xfId="38134" xr:uid="{00000000-0005-0000-0000-0000E9940000}"/>
    <cellStyle name="Title" xfId="38266" builtinId="15" customBuiltin="1"/>
    <cellStyle name="Title 2" xfId="38135" xr:uid="{00000000-0005-0000-0000-0000EA940000}"/>
    <cellStyle name="Title Row" xfId="503" xr:uid="{00000000-0005-0000-0000-0000EB940000}"/>
    <cellStyle name="Titles" xfId="38136" xr:uid="{00000000-0005-0000-0000-0000EC940000}"/>
    <cellStyle name="tons" xfId="504" xr:uid="{00000000-0005-0000-0000-0000ED940000}"/>
    <cellStyle name="Total" xfId="110" builtinId="25" customBuiltin="1"/>
    <cellStyle name="Total 1" xfId="505" xr:uid="{00000000-0005-0000-0000-0000EF940000}"/>
    <cellStyle name="Total 2" xfId="38137" xr:uid="{00000000-0005-0000-0000-0000F0940000}"/>
    <cellStyle name="Total 2 10" xfId="38138" xr:uid="{00000000-0005-0000-0000-0000F1940000}"/>
    <cellStyle name="Total 2 10 2" xfId="38139" xr:uid="{00000000-0005-0000-0000-0000F2940000}"/>
    <cellStyle name="Total 2 11" xfId="38140" xr:uid="{00000000-0005-0000-0000-0000F3940000}"/>
    <cellStyle name="Total 2 11 2" xfId="38141" xr:uid="{00000000-0005-0000-0000-0000F4940000}"/>
    <cellStyle name="Total 2 12" xfId="38142" xr:uid="{00000000-0005-0000-0000-0000F5940000}"/>
    <cellStyle name="Total 2 12 2" xfId="38143" xr:uid="{00000000-0005-0000-0000-0000F6940000}"/>
    <cellStyle name="Total 2 13" xfId="38144" xr:uid="{00000000-0005-0000-0000-0000F7940000}"/>
    <cellStyle name="Total 2 2" xfId="38145" xr:uid="{00000000-0005-0000-0000-0000F8940000}"/>
    <cellStyle name="Total 2 2 2" xfId="38146" xr:uid="{00000000-0005-0000-0000-0000F9940000}"/>
    <cellStyle name="Total 2 2 2 2" xfId="38147" xr:uid="{00000000-0005-0000-0000-0000FA940000}"/>
    <cellStyle name="Total 2 2 2 2 2" xfId="38148" xr:uid="{00000000-0005-0000-0000-0000FB940000}"/>
    <cellStyle name="Total 2 2 2 3" xfId="38149" xr:uid="{00000000-0005-0000-0000-0000FC940000}"/>
    <cellStyle name="Total 2 2 3" xfId="38150" xr:uid="{00000000-0005-0000-0000-0000FD940000}"/>
    <cellStyle name="Total 2 2 3 2" xfId="38151" xr:uid="{00000000-0005-0000-0000-0000FE940000}"/>
    <cellStyle name="Total 2 2 3 2 2" xfId="38152" xr:uid="{00000000-0005-0000-0000-0000FF940000}"/>
    <cellStyle name="Total 2 2 3 3" xfId="38153" xr:uid="{00000000-0005-0000-0000-000000950000}"/>
    <cellStyle name="Total 2 2 4" xfId="38154" xr:uid="{00000000-0005-0000-0000-000001950000}"/>
    <cellStyle name="Total 2 2 4 2" xfId="38155" xr:uid="{00000000-0005-0000-0000-000002950000}"/>
    <cellStyle name="Total 2 2 5" xfId="38156" xr:uid="{00000000-0005-0000-0000-000003950000}"/>
    <cellStyle name="Total 2 2 5 2" xfId="38157" xr:uid="{00000000-0005-0000-0000-000004950000}"/>
    <cellStyle name="Total 2 2 6" xfId="38158" xr:uid="{00000000-0005-0000-0000-000005950000}"/>
    <cellStyle name="Total 2 2 6 2" xfId="38159" xr:uid="{00000000-0005-0000-0000-000006950000}"/>
    <cellStyle name="Total 2 2 7" xfId="38160" xr:uid="{00000000-0005-0000-0000-000007950000}"/>
    <cellStyle name="Total 2 2 7 2" xfId="38161" xr:uid="{00000000-0005-0000-0000-000008950000}"/>
    <cellStyle name="Total 2 2 8" xfId="38162" xr:uid="{00000000-0005-0000-0000-000009950000}"/>
    <cellStyle name="Total 2 3" xfId="38163" xr:uid="{00000000-0005-0000-0000-00000A950000}"/>
    <cellStyle name="Total 2 3 10" xfId="38164" xr:uid="{00000000-0005-0000-0000-00000B950000}"/>
    <cellStyle name="Total 2 3 10 2" xfId="38165" xr:uid="{00000000-0005-0000-0000-00000C950000}"/>
    <cellStyle name="Total 2 3 11" xfId="38166" xr:uid="{00000000-0005-0000-0000-00000D950000}"/>
    <cellStyle name="Total 2 3 2" xfId="38167" xr:uid="{00000000-0005-0000-0000-00000E950000}"/>
    <cellStyle name="Total 2 3 2 2" xfId="38168" xr:uid="{00000000-0005-0000-0000-00000F950000}"/>
    <cellStyle name="Total 2 3 2 2 2" xfId="38169" xr:uid="{00000000-0005-0000-0000-000010950000}"/>
    <cellStyle name="Total 2 3 2 3" xfId="38170" xr:uid="{00000000-0005-0000-0000-000011950000}"/>
    <cellStyle name="Total 2 3 3" xfId="38171" xr:uid="{00000000-0005-0000-0000-000012950000}"/>
    <cellStyle name="Total 2 3 3 2" xfId="38172" xr:uid="{00000000-0005-0000-0000-000013950000}"/>
    <cellStyle name="Total 2 3 4" xfId="38173" xr:uid="{00000000-0005-0000-0000-000014950000}"/>
    <cellStyle name="Total 2 3 4 2" xfId="38174" xr:uid="{00000000-0005-0000-0000-000015950000}"/>
    <cellStyle name="Total 2 3 5" xfId="38175" xr:uid="{00000000-0005-0000-0000-000016950000}"/>
    <cellStyle name="Total 2 3 5 2" xfId="38176" xr:uid="{00000000-0005-0000-0000-000017950000}"/>
    <cellStyle name="Total 2 3 6" xfId="38177" xr:uid="{00000000-0005-0000-0000-000018950000}"/>
    <cellStyle name="Total 2 3 6 2" xfId="38178" xr:uid="{00000000-0005-0000-0000-000019950000}"/>
    <cellStyle name="Total 2 3 7" xfId="38179" xr:uid="{00000000-0005-0000-0000-00001A950000}"/>
    <cellStyle name="Total 2 3 7 2" xfId="38180" xr:uid="{00000000-0005-0000-0000-00001B950000}"/>
    <cellStyle name="Total 2 3 8" xfId="38181" xr:uid="{00000000-0005-0000-0000-00001C950000}"/>
    <cellStyle name="Total 2 3 8 2" xfId="38182" xr:uid="{00000000-0005-0000-0000-00001D950000}"/>
    <cellStyle name="Total 2 3 9" xfId="38183" xr:uid="{00000000-0005-0000-0000-00001E950000}"/>
    <cellStyle name="Total 2 3 9 2" xfId="38184" xr:uid="{00000000-0005-0000-0000-00001F950000}"/>
    <cellStyle name="Total 2 4" xfId="38185" xr:uid="{00000000-0005-0000-0000-000020950000}"/>
    <cellStyle name="Total 2 4 10" xfId="38186" xr:uid="{00000000-0005-0000-0000-000021950000}"/>
    <cellStyle name="Total 2 4 10 2" xfId="38187" xr:uid="{00000000-0005-0000-0000-000022950000}"/>
    <cellStyle name="Total 2 4 11" xfId="38188" xr:uid="{00000000-0005-0000-0000-000023950000}"/>
    <cellStyle name="Total 2 4 2" xfId="38189" xr:uid="{00000000-0005-0000-0000-000024950000}"/>
    <cellStyle name="Total 2 4 2 2" xfId="38190" xr:uid="{00000000-0005-0000-0000-000025950000}"/>
    <cellStyle name="Total 2 4 2 2 2" xfId="38191" xr:uid="{00000000-0005-0000-0000-000026950000}"/>
    <cellStyle name="Total 2 4 2 3" xfId="38192" xr:uid="{00000000-0005-0000-0000-000027950000}"/>
    <cellStyle name="Total 2 4 3" xfId="38193" xr:uid="{00000000-0005-0000-0000-000028950000}"/>
    <cellStyle name="Total 2 4 3 2" xfId="38194" xr:uid="{00000000-0005-0000-0000-000029950000}"/>
    <cellStyle name="Total 2 4 4" xfId="38195" xr:uid="{00000000-0005-0000-0000-00002A950000}"/>
    <cellStyle name="Total 2 4 4 2" xfId="38196" xr:uid="{00000000-0005-0000-0000-00002B950000}"/>
    <cellStyle name="Total 2 4 5" xfId="38197" xr:uid="{00000000-0005-0000-0000-00002C950000}"/>
    <cellStyle name="Total 2 4 5 2" xfId="38198" xr:uid="{00000000-0005-0000-0000-00002D950000}"/>
    <cellStyle name="Total 2 4 6" xfId="38199" xr:uid="{00000000-0005-0000-0000-00002E950000}"/>
    <cellStyle name="Total 2 4 6 2" xfId="38200" xr:uid="{00000000-0005-0000-0000-00002F950000}"/>
    <cellStyle name="Total 2 4 7" xfId="38201" xr:uid="{00000000-0005-0000-0000-000030950000}"/>
    <cellStyle name="Total 2 4 7 2" xfId="38202" xr:uid="{00000000-0005-0000-0000-000031950000}"/>
    <cellStyle name="Total 2 4 8" xfId="38203" xr:uid="{00000000-0005-0000-0000-000032950000}"/>
    <cellStyle name="Total 2 4 8 2" xfId="38204" xr:uid="{00000000-0005-0000-0000-000033950000}"/>
    <cellStyle name="Total 2 4 9" xfId="38205" xr:uid="{00000000-0005-0000-0000-000034950000}"/>
    <cellStyle name="Total 2 4 9 2" xfId="38206" xr:uid="{00000000-0005-0000-0000-000035950000}"/>
    <cellStyle name="Total 2 5" xfId="38207" xr:uid="{00000000-0005-0000-0000-000036950000}"/>
    <cellStyle name="Total 2 5 10" xfId="38208" xr:uid="{00000000-0005-0000-0000-000037950000}"/>
    <cellStyle name="Total 2 5 10 2" xfId="38209" xr:uid="{00000000-0005-0000-0000-000038950000}"/>
    <cellStyle name="Total 2 5 11" xfId="38210" xr:uid="{00000000-0005-0000-0000-000039950000}"/>
    <cellStyle name="Total 2 5 2" xfId="38211" xr:uid="{00000000-0005-0000-0000-00003A950000}"/>
    <cellStyle name="Total 2 5 2 2" xfId="38212" xr:uid="{00000000-0005-0000-0000-00003B950000}"/>
    <cellStyle name="Total 2 5 2 2 2" xfId="38213" xr:uid="{00000000-0005-0000-0000-00003C950000}"/>
    <cellStyle name="Total 2 5 2 3" xfId="38214" xr:uid="{00000000-0005-0000-0000-00003D950000}"/>
    <cellStyle name="Total 2 5 3" xfId="38215" xr:uid="{00000000-0005-0000-0000-00003E950000}"/>
    <cellStyle name="Total 2 5 3 2" xfId="38216" xr:uid="{00000000-0005-0000-0000-00003F950000}"/>
    <cellStyle name="Total 2 5 4" xfId="38217" xr:uid="{00000000-0005-0000-0000-000040950000}"/>
    <cellStyle name="Total 2 5 4 2" xfId="38218" xr:uid="{00000000-0005-0000-0000-000041950000}"/>
    <cellStyle name="Total 2 5 5" xfId="38219" xr:uid="{00000000-0005-0000-0000-000042950000}"/>
    <cellStyle name="Total 2 5 5 2" xfId="38220" xr:uid="{00000000-0005-0000-0000-000043950000}"/>
    <cellStyle name="Total 2 5 6" xfId="38221" xr:uid="{00000000-0005-0000-0000-000044950000}"/>
    <cellStyle name="Total 2 5 6 2" xfId="38222" xr:uid="{00000000-0005-0000-0000-000045950000}"/>
    <cellStyle name="Total 2 5 7" xfId="38223" xr:uid="{00000000-0005-0000-0000-000046950000}"/>
    <cellStyle name="Total 2 5 7 2" xfId="38224" xr:uid="{00000000-0005-0000-0000-000047950000}"/>
    <cellStyle name="Total 2 5 8" xfId="38225" xr:uid="{00000000-0005-0000-0000-000048950000}"/>
    <cellStyle name="Total 2 5 8 2" xfId="38226" xr:uid="{00000000-0005-0000-0000-000049950000}"/>
    <cellStyle name="Total 2 5 9" xfId="38227" xr:uid="{00000000-0005-0000-0000-00004A950000}"/>
    <cellStyle name="Total 2 5 9 2" xfId="38228" xr:uid="{00000000-0005-0000-0000-00004B950000}"/>
    <cellStyle name="Total 2 6" xfId="38229" xr:uid="{00000000-0005-0000-0000-00004C950000}"/>
    <cellStyle name="Total 2 6 10" xfId="38230" xr:uid="{00000000-0005-0000-0000-00004D950000}"/>
    <cellStyle name="Total 2 6 10 2" xfId="38231" xr:uid="{00000000-0005-0000-0000-00004E950000}"/>
    <cellStyle name="Total 2 6 11" xfId="38232" xr:uid="{00000000-0005-0000-0000-00004F950000}"/>
    <cellStyle name="Total 2 6 2" xfId="38233" xr:uid="{00000000-0005-0000-0000-000050950000}"/>
    <cellStyle name="Total 2 6 2 2" xfId="38234" xr:uid="{00000000-0005-0000-0000-000051950000}"/>
    <cellStyle name="Total 2 6 2 2 2" xfId="38235" xr:uid="{00000000-0005-0000-0000-000052950000}"/>
    <cellStyle name="Total 2 6 2 3" xfId="38236" xr:uid="{00000000-0005-0000-0000-000053950000}"/>
    <cellStyle name="Total 2 6 3" xfId="38237" xr:uid="{00000000-0005-0000-0000-000054950000}"/>
    <cellStyle name="Total 2 6 3 2" xfId="38238" xr:uid="{00000000-0005-0000-0000-000055950000}"/>
    <cellStyle name="Total 2 6 4" xfId="38239" xr:uid="{00000000-0005-0000-0000-000056950000}"/>
    <cellStyle name="Total 2 6 4 2" xfId="38240" xr:uid="{00000000-0005-0000-0000-000057950000}"/>
    <cellStyle name="Total 2 6 5" xfId="38241" xr:uid="{00000000-0005-0000-0000-000058950000}"/>
    <cellStyle name="Total 2 6 5 2" xfId="38242" xr:uid="{00000000-0005-0000-0000-000059950000}"/>
    <cellStyle name="Total 2 6 6" xfId="38243" xr:uid="{00000000-0005-0000-0000-00005A950000}"/>
    <cellStyle name="Total 2 6 6 2" xfId="38244" xr:uid="{00000000-0005-0000-0000-00005B950000}"/>
    <cellStyle name="Total 2 6 7" xfId="38245" xr:uid="{00000000-0005-0000-0000-00005C950000}"/>
    <cellStyle name="Total 2 6 7 2" xfId="38246" xr:uid="{00000000-0005-0000-0000-00005D950000}"/>
    <cellStyle name="Total 2 6 8" xfId="38247" xr:uid="{00000000-0005-0000-0000-00005E950000}"/>
    <cellStyle name="Total 2 6 8 2" xfId="38248" xr:uid="{00000000-0005-0000-0000-00005F950000}"/>
    <cellStyle name="Total 2 6 9" xfId="38249" xr:uid="{00000000-0005-0000-0000-000060950000}"/>
    <cellStyle name="Total 2 6 9 2" xfId="38250" xr:uid="{00000000-0005-0000-0000-000061950000}"/>
    <cellStyle name="Total 2 7" xfId="38251" xr:uid="{00000000-0005-0000-0000-000062950000}"/>
    <cellStyle name="Total 2 7 2" xfId="38252" xr:uid="{00000000-0005-0000-0000-000063950000}"/>
    <cellStyle name="Total 2 7 2 2" xfId="38253" xr:uid="{00000000-0005-0000-0000-000064950000}"/>
    <cellStyle name="Total 2 7 3" xfId="38254" xr:uid="{00000000-0005-0000-0000-000065950000}"/>
    <cellStyle name="Total 2 8" xfId="38255" xr:uid="{00000000-0005-0000-0000-000066950000}"/>
    <cellStyle name="Total 2 8 2" xfId="38256" xr:uid="{00000000-0005-0000-0000-000067950000}"/>
    <cellStyle name="Total 2 9" xfId="38257" xr:uid="{00000000-0005-0000-0000-000068950000}"/>
    <cellStyle name="Total 2 9 2" xfId="38258" xr:uid="{00000000-0005-0000-0000-000069950000}"/>
    <cellStyle name="Total 3" xfId="38349" xr:uid="{AB0E4E31-723E-406C-AF4F-392B9EFEEED0}"/>
    <cellStyle name="Totals" xfId="506" xr:uid="{00000000-0005-0000-0000-00006A950000}"/>
    <cellStyle name="Underline_Single" xfId="507" xr:uid="{00000000-0005-0000-0000-00006B950000}"/>
    <cellStyle name="Unprot" xfId="508" xr:uid="{00000000-0005-0000-0000-00006C950000}"/>
    <cellStyle name="Unprot$" xfId="509" xr:uid="{00000000-0005-0000-0000-00006D950000}"/>
    <cellStyle name="Unprot$ 2" xfId="38259" xr:uid="{00000000-0005-0000-0000-00006E950000}"/>
    <cellStyle name="Unprot_CurrencySKorea" xfId="510" xr:uid="{00000000-0005-0000-0000-00006F950000}"/>
    <cellStyle name="Unprotect" xfId="511" xr:uid="{00000000-0005-0000-0000-000070950000}"/>
    <cellStyle name="Unprotect 2" xfId="38260" xr:uid="{00000000-0005-0000-0000-000071950000}"/>
    <cellStyle name="UNPROTECTED" xfId="512" xr:uid="{00000000-0005-0000-0000-000072950000}"/>
    <cellStyle name="Währung [0]_Compiling Utility Macros" xfId="513" xr:uid="{00000000-0005-0000-0000-000073950000}"/>
    <cellStyle name="Währung_Compiling Utility Macros" xfId="514" xr:uid="{00000000-0005-0000-0000-000074950000}"/>
    <cellStyle name="Warning" xfId="515" xr:uid="{00000000-0005-0000-0000-000075950000}"/>
    <cellStyle name="Warning Text" xfId="38276" builtinId="11" customBuiltin="1"/>
    <cellStyle name="Warning Text 2" xfId="38261" xr:uid="{00000000-0005-0000-0000-000076950000}"/>
    <cellStyle name="x" xfId="516" xr:uid="{00000000-0005-0000-0000-000077950000}"/>
    <cellStyle name="year" xfId="517" xr:uid="{00000000-0005-0000-0000-000078950000}"/>
    <cellStyle name="YEARS" xfId="518" xr:uid="{00000000-0005-0000-0000-000079950000}"/>
  </cellStyles>
  <dxfs count="0"/>
  <tableStyles count="0" defaultTableStyle="TableStyleMedium9" defaultPivotStyle="PivotStyleLight16"/>
  <colors>
    <mruColors>
      <color rgb="FFFFFF99"/>
      <color rgb="FFFF00FF"/>
      <color rgb="FF7131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Ray.Hankinson\My%20Documents\My%20Data%20X\Cost\1-Equip%20Costs\Gascomp-x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tb0hw9/Desktop/Ab_temp/Desktop/WIP2/Hurdle_Rate_Study_2003/Hurdle_Rate_Study_2002/2002VLData/2002HRDat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Unidentified Inputs"/>
      <sheetName val="list"/>
      <sheetName val="Vendor Categories"/>
      <sheetName val="Cost Seg &amp; Tax Categories"/>
      <sheetName val="dropdown"/>
      <sheetName val="Assumptions"/>
      <sheetName val="PopCache"/>
      <sheetName val="MFM 1x1 GTCC 031105"/>
      <sheetName val="Sh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  <sheetName val="LookUp"/>
      <sheetName val="Lookups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Table 1"/>
      <sheetName val="GASCOMPX"/>
    </sheetNames>
    <sheetDataSet>
      <sheetData sheetId="0" refreshError="1"/>
      <sheetData sheetId="1" refreshError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K21"/>
  <sheetViews>
    <sheetView view="pageBreakPreview" zoomScaleNormal="100" zoomScaleSheetLayoutView="100" workbookViewId="0"/>
  </sheetViews>
  <sheetFormatPr defaultColWidth="8.90625" defaultRowHeight="15"/>
  <cols>
    <col min="1" max="1" width="16" style="209" customWidth="1"/>
    <col min="2" max="16384" width="8.90625" style="209"/>
  </cols>
  <sheetData>
    <row r="1" spans="1:11">
      <c r="A1" s="18"/>
      <c r="B1" s="1"/>
      <c r="C1" s="2"/>
      <c r="D1" s="1"/>
      <c r="E1" s="1"/>
      <c r="F1" s="1"/>
      <c r="G1" s="1"/>
      <c r="H1" s="4"/>
      <c r="I1" s="4"/>
      <c r="J1" s="4"/>
      <c r="K1" s="4"/>
    </row>
    <row r="2" spans="1:11">
      <c r="A2" s="18"/>
      <c r="B2" s="1"/>
      <c r="C2" s="2"/>
      <c r="D2" s="1"/>
      <c r="E2" s="1"/>
      <c r="F2" s="1"/>
      <c r="G2" s="5"/>
      <c r="H2" s="18"/>
      <c r="I2" s="4"/>
      <c r="J2" s="4"/>
      <c r="K2" s="4" t="s">
        <v>614</v>
      </c>
    </row>
    <row r="3" spans="1:11" ht="15.6">
      <c r="A3" s="184" t="s">
        <v>864</v>
      </c>
      <c r="B3" s="651" t="s">
        <v>863</v>
      </c>
      <c r="C3" s="2"/>
      <c r="D3" s="1"/>
      <c r="E3" s="1"/>
      <c r="F3" s="1"/>
      <c r="G3" s="5"/>
      <c r="H3" s="4"/>
      <c r="I3" s="619"/>
      <c r="J3" s="208"/>
      <c r="K3" s="208"/>
    </row>
    <row r="4" spans="1:11">
      <c r="A4" s="183"/>
      <c r="B4" s="211"/>
      <c r="C4" s="2"/>
      <c r="D4" s="1"/>
      <c r="E4" s="1"/>
      <c r="F4" s="1"/>
      <c r="G4" s="5"/>
      <c r="H4" s="4"/>
      <c r="I4" s="619"/>
      <c r="J4" s="208"/>
      <c r="K4" s="208"/>
    </row>
    <row r="5" spans="1:11">
      <c r="A5" s="18"/>
      <c r="B5" s="68"/>
      <c r="C5" s="173" t="str">
        <f>'Appendix A'!E6</f>
        <v xml:space="preserve">Rate Formula Template </v>
      </c>
      <c r="D5" s="1"/>
      <c r="E5" s="1"/>
      <c r="F5" s="1"/>
      <c r="G5" s="5"/>
      <c r="H5" s="18"/>
      <c r="I5" s="18"/>
      <c r="J5" s="18"/>
      <c r="K5" s="6"/>
    </row>
    <row r="6" spans="1:11">
      <c r="A6" s="18"/>
      <c r="B6" s="7"/>
      <c r="C6" s="56" t="str">
        <f>'Appendix A'!E7</f>
        <v xml:space="preserve"> Utilizing FERC Form 1 Data</v>
      </c>
      <c r="D6" s="7"/>
      <c r="E6" s="7"/>
      <c r="F6" s="7"/>
      <c r="G6" s="5"/>
      <c r="H6" s="159"/>
      <c r="I6" s="620"/>
      <c r="J6" s="157"/>
      <c r="K6" s="158" t="str">
        <f>'Appendix A'!M7</f>
        <v>Projected Annual Transmission Revenue Requirement</v>
      </c>
    </row>
    <row r="7" spans="1:11">
      <c r="A7" s="1"/>
      <c r="B7" s="6"/>
      <c r="C7" s="6"/>
      <c r="D7" s="6"/>
      <c r="E7" s="6"/>
      <c r="F7" s="6"/>
      <c r="G7" s="6"/>
      <c r="H7" s="6"/>
      <c r="I7" s="132"/>
      <c r="J7" s="621"/>
      <c r="K7" s="120" t="str">
        <f>'Appendix A'!M8</f>
        <v>For the 12 months ended 12/31/2022</v>
      </c>
    </row>
    <row r="8" spans="1:11">
      <c r="A8" s="18"/>
    </row>
    <row r="9" spans="1:11">
      <c r="A9" s="18"/>
      <c r="B9" s="18"/>
      <c r="C9" s="6"/>
    </row>
    <row r="13" spans="1:11">
      <c r="A13" s="209" t="s">
        <v>281</v>
      </c>
      <c r="C13" s="209" t="s">
        <v>619</v>
      </c>
    </row>
    <row r="14" spans="1:11">
      <c r="A14" s="209" t="s">
        <v>615</v>
      </c>
      <c r="C14" s="209" t="s">
        <v>620</v>
      </c>
    </row>
    <row r="15" spans="1:11">
      <c r="A15" s="209" t="s">
        <v>616</v>
      </c>
      <c r="C15" s="209" t="s">
        <v>621</v>
      </c>
    </row>
    <row r="16" spans="1:11">
      <c r="A16" s="209" t="s">
        <v>617</v>
      </c>
      <c r="C16" s="209" t="s">
        <v>622</v>
      </c>
    </row>
    <row r="17" spans="1:3">
      <c r="A17" s="209" t="s">
        <v>323</v>
      </c>
      <c r="C17" s="209" t="s">
        <v>627</v>
      </c>
    </row>
    <row r="18" spans="1:3">
      <c r="A18" s="209" t="s">
        <v>560</v>
      </c>
      <c r="C18" s="209" t="s">
        <v>624</v>
      </c>
    </row>
    <row r="19" spans="1:3">
      <c r="A19" s="213" t="s">
        <v>953</v>
      </c>
      <c r="C19" s="209" t="s">
        <v>623</v>
      </c>
    </row>
    <row r="20" spans="1:3">
      <c r="A20" s="209" t="s">
        <v>220</v>
      </c>
      <c r="C20" s="209" t="s">
        <v>625</v>
      </c>
    </row>
    <row r="21" spans="1:3">
      <c r="A21" s="209" t="s">
        <v>618</v>
      </c>
      <c r="C21" s="209" t="s">
        <v>626</v>
      </c>
    </row>
  </sheetData>
  <pageMargins left="0.7" right="0.7" top="0.75" bottom="0.75" header="0.3" footer="0.3"/>
  <pageSetup scale="61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77209-22F7-4F7E-96BF-A87625C80F2B}">
  <sheetPr>
    <tabColor theme="9" tint="-0.249977111117893"/>
    <pageSetUpPr fitToPage="1"/>
  </sheetPr>
  <dimension ref="A1:T178"/>
  <sheetViews>
    <sheetView view="pageBreakPreview" zoomScale="90" zoomScaleNormal="50" zoomScaleSheetLayoutView="90" workbookViewId="0">
      <selection sqref="A1:L1"/>
    </sheetView>
  </sheetViews>
  <sheetFormatPr defaultColWidth="8.90625" defaultRowHeight="15"/>
  <cols>
    <col min="1" max="1" width="5.6328125" style="136" customWidth="1"/>
    <col min="2" max="2" width="31.1796875" style="248" customWidth="1"/>
    <col min="3" max="3" width="10.6328125" style="136" bestFit="1" customWidth="1"/>
    <col min="4" max="4" width="9.81640625" style="205" bestFit="1" customWidth="1"/>
    <col min="5" max="5" width="10" style="136" bestFit="1" customWidth="1"/>
    <col min="6" max="6" width="14.90625" style="136" customWidth="1"/>
    <col min="7" max="7" width="12.08984375" style="136" customWidth="1"/>
    <col min="8" max="8" width="11.90625" style="136" customWidth="1"/>
    <col min="9" max="9" width="12" style="136" customWidth="1"/>
    <col min="10" max="10" width="15.90625" style="136" customWidth="1"/>
    <col min="11" max="11" width="8.90625" style="136"/>
    <col min="12" max="12" width="12.1796875" style="136" customWidth="1"/>
    <col min="13" max="13" width="18.54296875" style="136" bestFit="1" customWidth="1"/>
    <col min="14" max="17" width="8.90625" style="136"/>
    <col min="18" max="18" width="10.453125" style="136" bestFit="1" customWidth="1"/>
    <col min="19" max="16384" width="8.90625" style="136"/>
  </cols>
  <sheetData>
    <row r="1" spans="1:20" ht="18" customHeight="1">
      <c r="A1" s="1148" t="s">
        <v>694</v>
      </c>
      <c r="B1" s="1148"/>
      <c r="C1" s="1148"/>
      <c r="D1" s="1148"/>
      <c r="E1" s="1148"/>
      <c r="F1" s="1148"/>
      <c r="G1" s="1148"/>
      <c r="H1" s="1148"/>
      <c r="I1" s="1148"/>
      <c r="J1" s="1148"/>
      <c r="K1" s="1148"/>
      <c r="L1" s="1148"/>
    </row>
    <row r="2" spans="1:20" ht="18" customHeight="1">
      <c r="A2" s="1149" t="str">
        <f>+'6a-ADIT Projection'!A2:I2</f>
        <v>NextEra Energy Transmission New York, Inc. Formula Rate Template</v>
      </c>
      <c r="B2" s="1149"/>
      <c r="C2" s="1149"/>
      <c r="D2" s="1149"/>
      <c r="E2" s="1149"/>
      <c r="F2" s="1149"/>
      <c r="G2" s="1149"/>
      <c r="H2" s="1149"/>
      <c r="I2" s="1149"/>
      <c r="J2" s="1149"/>
      <c r="K2" s="1149"/>
      <c r="L2" s="1149"/>
    </row>
    <row r="3" spans="1:20" ht="18" customHeight="1">
      <c r="A3" s="1148" t="str">
        <f>'6a-ADIT Projection'!A3</f>
        <v>Projection for the 12 Months Ended 12/31/2022</v>
      </c>
      <c r="B3" s="1148"/>
      <c r="C3" s="1148"/>
      <c r="D3" s="1148"/>
      <c r="E3" s="1148"/>
      <c r="F3" s="1148"/>
      <c r="G3" s="1148"/>
      <c r="H3" s="1148"/>
      <c r="I3" s="1148"/>
      <c r="J3" s="1148"/>
      <c r="K3" s="1148"/>
      <c r="L3" s="1148"/>
    </row>
    <row r="5" spans="1:20">
      <c r="T5" s="176"/>
    </row>
    <row r="6" spans="1:20">
      <c r="B6" s="176" t="s">
        <v>298</v>
      </c>
      <c r="C6" s="176" t="s">
        <v>299</v>
      </c>
      <c r="D6" s="290" t="s">
        <v>309</v>
      </c>
      <c r="E6" s="176" t="s">
        <v>317</v>
      </c>
      <c r="F6" s="176" t="s">
        <v>318</v>
      </c>
      <c r="G6" s="176" t="s">
        <v>319</v>
      </c>
      <c r="H6" s="176" t="s">
        <v>320</v>
      </c>
      <c r="I6" s="176" t="s">
        <v>321</v>
      </c>
      <c r="J6" s="176" t="s">
        <v>331</v>
      </c>
      <c r="K6" s="176" t="s">
        <v>332</v>
      </c>
      <c r="L6" s="176" t="s">
        <v>366</v>
      </c>
    </row>
    <row r="7" spans="1:20" ht="60">
      <c r="A7" s="246"/>
      <c r="B7" s="247" t="s">
        <v>676</v>
      </c>
      <c r="C7" s="247" t="s">
        <v>675</v>
      </c>
      <c r="D7" s="291" t="s">
        <v>128</v>
      </c>
      <c r="E7" s="247" t="s">
        <v>693</v>
      </c>
      <c r="F7" s="247" t="s">
        <v>692</v>
      </c>
      <c r="G7" s="247" t="s">
        <v>21</v>
      </c>
      <c r="H7" s="247" t="s">
        <v>691</v>
      </c>
      <c r="I7" s="247" t="s">
        <v>673</v>
      </c>
      <c r="J7" s="247" t="s">
        <v>690</v>
      </c>
      <c r="K7" s="247" t="s">
        <v>672</v>
      </c>
      <c r="L7" s="247" t="s">
        <v>689</v>
      </c>
      <c r="T7" s="176"/>
    </row>
    <row r="8" spans="1:20" ht="15.6">
      <c r="A8" s="136" t="s">
        <v>957</v>
      </c>
      <c r="D8" s="290"/>
      <c r="E8" s="176"/>
      <c r="F8" s="176"/>
      <c r="G8" s="176"/>
      <c r="M8" s="292"/>
      <c r="N8" s="292"/>
      <c r="O8" s="292"/>
      <c r="P8" s="292"/>
      <c r="Q8" s="292"/>
      <c r="T8" s="176"/>
    </row>
    <row r="9" spans="1:20" ht="20.100000000000001" customHeight="1">
      <c r="A9" s="241">
        <v>1</v>
      </c>
      <c r="B9" s="248" t="s">
        <v>790</v>
      </c>
      <c r="C9" s="136" t="s">
        <v>136</v>
      </c>
      <c r="D9" s="293">
        <v>0</v>
      </c>
      <c r="E9" s="294">
        <f>365/365</f>
        <v>1</v>
      </c>
      <c r="F9" s="243">
        <f>'6c- ADIT BOY'!C54</f>
        <v>0</v>
      </c>
      <c r="G9" s="133">
        <f>'6c- ADIT BOY'!E54</f>
        <v>-106954.87549999999</v>
      </c>
      <c r="H9" s="175">
        <f t="shared" ref="H9:H21" si="0">E9*G9</f>
        <v>-106954.87549999999</v>
      </c>
      <c r="I9" s="133">
        <f>'6c- ADIT BOY'!F54</f>
        <v>0</v>
      </c>
      <c r="J9" s="175">
        <f t="shared" ref="J9:J21" si="1">I9*E9</f>
        <v>0</v>
      </c>
      <c r="K9" s="133">
        <f>'6c- ADIT BOY'!G54</f>
        <v>0</v>
      </c>
      <c r="L9" s="175">
        <f t="shared" ref="L9:L21" si="2">E9*K9</f>
        <v>0</v>
      </c>
      <c r="M9" s="292"/>
      <c r="N9" s="292"/>
      <c r="O9" s="292"/>
      <c r="P9" s="292"/>
      <c r="Q9" s="292"/>
    </row>
    <row r="10" spans="1:20" ht="20.100000000000001" customHeight="1">
      <c r="A10" s="241">
        <f t="shared" ref="A10:A22" si="3">+A9+1</f>
        <v>2</v>
      </c>
      <c r="B10" s="248" t="s">
        <v>686</v>
      </c>
      <c r="C10" s="136" t="s">
        <v>146</v>
      </c>
      <c r="D10" s="293">
        <v>0</v>
      </c>
      <c r="E10" s="294">
        <f>335/365</f>
        <v>0.9178082191780822</v>
      </c>
      <c r="F10" s="295">
        <v>0</v>
      </c>
      <c r="G10" s="177">
        <v>-207916.65553696887</v>
      </c>
      <c r="H10" s="175">
        <f t="shared" si="0"/>
        <v>-190827.61535584813</v>
      </c>
      <c r="I10" s="177">
        <v>0</v>
      </c>
      <c r="J10" s="175">
        <f t="shared" si="1"/>
        <v>0</v>
      </c>
      <c r="K10" s="177">
        <v>0</v>
      </c>
      <c r="L10" s="175">
        <f t="shared" si="2"/>
        <v>0</v>
      </c>
      <c r="M10" s="221"/>
      <c r="N10" s="153"/>
      <c r="O10" s="292"/>
      <c r="P10" s="292"/>
      <c r="Q10" s="292"/>
      <c r="R10" s="180"/>
    </row>
    <row r="11" spans="1:20" ht="20.100000000000001" customHeight="1">
      <c r="A11" s="241">
        <f t="shared" si="3"/>
        <v>3</v>
      </c>
      <c r="B11" s="248" t="s">
        <v>686</v>
      </c>
      <c r="C11" s="136" t="s">
        <v>145</v>
      </c>
      <c r="D11" s="293">
        <f>+D10</f>
        <v>0</v>
      </c>
      <c r="E11" s="294">
        <f>307/365</f>
        <v>0.84109589041095889</v>
      </c>
      <c r="F11" s="295">
        <v>0</v>
      </c>
      <c r="G11" s="177">
        <v>-207907.43863321288</v>
      </c>
      <c r="H11" s="175">
        <f t="shared" si="0"/>
        <v>-174870.09222026399</v>
      </c>
      <c r="I11" s="177">
        <v>0</v>
      </c>
      <c r="J11" s="175">
        <f t="shared" si="1"/>
        <v>0</v>
      </c>
      <c r="K11" s="177">
        <v>0</v>
      </c>
      <c r="L11" s="175">
        <f t="shared" si="2"/>
        <v>0</v>
      </c>
      <c r="M11" s="221"/>
      <c r="N11" s="221"/>
      <c r="O11" s="292"/>
      <c r="P11" s="292"/>
      <c r="Q11" s="292"/>
      <c r="R11" s="180"/>
    </row>
    <row r="12" spans="1:20" ht="20.100000000000001" customHeight="1">
      <c r="A12" s="241">
        <f t="shared" si="3"/>
        <v>4</v>
      </c>
      <c r="B12" s="248" t="s">
        <v>686</v>
      </c>
      <c r="C12" s="136" t="s">
        <v>144</v>
      </c>
      <c r="D12" s="293">
        <f t="shared" ref="D12:D21" si="4">+D11</f>
        <v>0</v>
      </c>
      <c r="E12" s="294">
        <f>276/365</f>
        <v>0.75616438356164384</v>
      </c>
      <c r="F12" s="295">
        <v>0</v>
      </c>
      <c r="G12" s="177">
        <v>-197012.28156314051</v>
      </c>
      <c r="H12" s="175">
        <f t="shared" si="0"/>
        <v>-148973.67044226517</v>
      </c>
      <c r="I12" s="177">
        <v>0</v>
      </c>
      <c r="J12" s="175">
        <f t="shared" si="1"/>
        <v>0</v>
      </c>
      <c r="K12" s="177">
        <v>0</v>
      </c>
      <c r="L12" s="175">
        <f t="shared" si="2"/>
        <v>0</v>
      </c>
      <c r="M12" s="221"/>
      <c r="N12" s="221"/>
      <c r="O12" s="292"/>
      <c r="P12" s="292"/>
      <c r="Q12" s="292"/>
      <c r="R12" s="180"/>
    </row>
    <row r="13" spans="1:20" ht="20.100000000000001" customHeight="1">
      <c r="A13" s="241">
        <f t="shared" si="3"/>
        <v>5</v>
      </c>
      <c r="B13" s="248" t="s">
        <v>686</v>
      </c>
      <c r="C13" s="136" t="s">
        <v>127</v>
      </c>
      <c r="D13" s="293">
        <f t="shared" si="4"/>
        <v>0</v>
      </c>
      <c r="E13" s="294">
        <f>246/365</f>
        <v>0.67397260273972603</v>
      </c>
      <c r="F13" s="295">
        <v>0</v>
      </c>
      <c r="G13" s="177">
        <v>-187983.90805743932</v>
      </c>
      <c r="H13" s="175">
        <f t="shared" si="0"/>
        <v>-126696.00378665773</v>
      </c>
      <c r="I13" s="177">
        <v>0</v>
      </c>
      <c r="J13" s="175">
        <f t="shared" si="1"/>
        <v>0</v>
      </c>
      <c r="K13" s="177">
        <v>0</v>
      </c>
      <c r="L13" s="175">
        <f t="shared" si="2"/>
        <v>0</v>
      </c>
      <c r="M13" s="221"/>
      <c r="N13" s="221"/>
      <c r="O13" s="292"/>
      <c r="P13" s="292"/>
      <c r="Q13" s="292"/>
      <c r="R13" s="180"/>
    </row>
    <row r="14" spans="1:20" ht="20.100000000000001" customHeight="1">
      <c r="A14" s="241">
        <f t="shared" si="3"/>
        <v>6</v>
      </c>
      <c r="B14" s="248" t="s">
        <v>686</v>
      </c>
      <c r="C14" s="136" t="s">
        <v>126</v>
      </c>
      <c r="D14" s="293">
        <f t="shared" si="4"/>
        <v>0</v>
      </c>
      <c r="E14" s="294">
        <f>215/365</f>
        <v>0.58904109589041098</v>
      </c>
      <c r="F14" s="295">
        <v>0</v>
      </c>
      <c r="G14" s="177">
        <v>-110304.38277995703</v>
      </c>
      <c r="H14" s="175">
        <f t="shared" si="0"/>
        <v>-64973.814514221267</v>
      </c>
      <c r="I14" s="177">
        <v>0</v>
      </c>
      <c r="J14" s="175">
        <f t="shared" si="1"/>
        <v>0</v>
      </c>
      <c r="K14" s="177">
        <v>0</v>
      </c>
      <c r="L14" s="175">
        <f t="shared" si="2"/>
        <v>0</v>
      </c>
      <c r="M14" s="221"/>
      <c r="N14" s="221"/>
      <c r="O14" s="292"/>
      <c r="P14" s="292"/>
      <c r="Q14" s="292"/>
      <c r="R14" s="180"/>
    </row>
    <row r="15" spans="1:20" ht="20.100000000000001" customHeight="1">
      <c r="A15" s="241">
        <f t="shared" si="3"/>
        <v>7</v>
      </c>
      <c r="B15" s="248" t="s">
        <v>686</v>
      </c>
      <c r="C15" s="136" t="s">
        <v>197</v>
      </c>
      <c r="D15" s="293">
        <f t="shared" si="4"/>
        <v>0</v>
      </c>
      <c r="E15" s="294">
        <f>185/365</f>
        <v>0.50684931506849318</v>
      </c>
      <c r="F15" s="295">
        <v>0</v>
      </c>
      <c r="G15" s="177">
        <v>-110304.38277995716</v>
      </c>
      <c r="H15" s="175">
        <f t="shared" si="0"/>
        <v>-55907.700861074176</v>
      </c>
      <c r="I15" s="177">
        <v>0</v>
      </c>
      <c r="J15" s="175">
        <f t="shared" si="1"/>
        <v>0</v>
      </c>
      <c r="K15" s="177">
        <v>0</v>
      </c>
      <c r="L15" s="175">
        <f t="shared" si="2"/>
        <v>0</v>
      </c>
      <c r="M15" s="221"/>
      <c r="N15" s="221"/>
      <c r="O15" s="292"/>
      <c r="P15" s="292"/>
      <c r="Q15" s="292"/>
      <c r="R15" s="180"/>
    </row>
    <row r="16" spans="1:20" ht="20.100000000000001" customHeight="1">
      <c r="A16" s="241">
        <f t="shared" si="3"/>
        <v>8</v>
      </c>
      <c r="B16" s="248" t="s">
        <v>686</v>
      </c>
      <c r="C16" s="136" t="s">
        <v>142</v>
      </c>
      <c r="D16" s="293">
        <f t="shared" si="4"/>
        <v>0</v>
      </c>
      <c r="E16" s="294">
        <f>154/365</f>
        <v>0.42191780821917807</v>
      </c>
      <c r="F16" s="177">
        <v>0</v>
      </c>
      <c r="G16" s="177">
        <v>-110304.38277995703</v>
      </c>
      <c r="H16" s="175">
        <f t="shared" si="0"/>
        <v>-46539.383419488717</v>
      </c>
      <c r="I16" s="177">
        <v>0</v>
      </c>
      <c r="J16" s="175">
        <f t="shared" si="1"/>
        <v>0</v>
      </c>
      <c r="K16" s="177">
        <v>0</v>
      </c>
      <c r="L16" s="175">
        <f t="shared" si="2"/>
        <v>0</v>
      </c>
      <c r="M16" s="221"/>
      <c r="N16" s="221"/>
      <c r="O16" s="296"/>
      <c r="P16" s="292"/>
      <c r="Q16" s="221"/>
      <c r="R16" s="180"/>
    </row>
    <row r="17" spans="1:20" ht="20.100000000000001" customHeight="1">
      <c r="A17" s="241">
        <f t="shared" si="3"/>
        <v>9</v>
      </c>
      <c r="B17" s="248" t="s">
        <v>686</v>
      </c>
      <c r="C17" s="136" t="s">
        <v>141</v>
      </c>
      <c r="D17" s="293">
        <f t="shared" si="4"/>
        <v>0</v>
      </c>
      <c r="E17" s="294">
        <f>123/365</f>
        <v>0.33698630136986302</v>
      </c>
      <c r="F17" s="177">
        <v>0</v>
      </c>
      <c r="G17" s="177">
        <v>-110304.38277995716</v>
      </c>
      <c r="H17" s="175">
        <f t="shared" si="0"/>
        <v>-37171.065977903374</v>
      </c>
      <c r="I17" s="177">
        <v>0</v>
      </c>
      <c r="J17" s="175">
        <f t="shared" si="1"/>
        <v>0</v>
      </c>
      <c r="K17" s="177">
        <v>0</v>
      </c>
      <c r="L17" s="175">
        <f t="shared" si="2"/>
        <v>0</v>
      </c>
      <c r="M17" s="221"/>
      <c r="N17" s="221"/>
      <c r="O17" s="296"/>
      <c r="P17" s="292"/>
      <c r="Q17" s="221"/>
      <c r="R17" s="180"/>
    </row>
    <row r="18" spans="1:20" ht="20.100000000000001" customHeight="1">
      <c r="A18" s="241">
        <f t="shared" si="3"/>
        <v>10</v>
      </c>
      <c r="B18" s="248" t="s">
        <v>686</v>
      </c>
      <c r="C18" s="136" t="s">
        <v>140</v>
      </c>
      <c r="D18" s="293">
        <f t="shared" si="4"/>
        <v>0</v>
      </c>
      <c r="E18" s="294">
        <f>93/365</f>
        <v>0.25479452054794521</v>
      </c>
      <c r="F18" s="177">
        <v>0</v>
      </c>
      <c r="G18" s="177">
        <v>-110304.38277995703</v>
      </c>
      <c r="H18" s="175">
        <f t="shared" si="0"/>
        <v>-28104.952324756174</v>
      </c>
      <c r="I18" s="177">
        <v>0</v>
      </c>
      <c r="J18" s="175">
        <f t="shared" si="1"/>
        <v>0</v>
      </c>
      <c r="K18" s="177">
        <v>0</v>
      </c>
      <c r="L18" s="175">
        <f t="shared" si="2"/>
        <v>0</v>
      </c>
      <c r="M18" s="221"/>
      <c r="N18" s="221"/>
      <c r="O18" s="296"/>
      <c r="P18" s="292"/>
      <c r="Q18" s="221"/>
      <c r="R18" s="180"/>
    </row>
    <row r="19" spans="1:20" ht="20.100000000000001" customHeight="1">
      <c r="A19" s="241">
        <f t="shared" si="3"/>
        <v>11</v>
      </c>
      <c r="B19" s="248" t="s">
        <v>686</v>
      </c>
      <c r="C19" s="136" t="s">
        <v>153</v>
      </c>
      <c r="D19" s="293">
        <f t="shared" si="4"/>
        <v>0</v>
      </c>
      <c r="E19" s="294">
        <f>62/365</f>
        <v>0.16986301369863013</v>
      </c>
      <c r="F19" s="177">
        <v>0</v>
      </c>
      <c r="G19" s="177">
        <v>-110304.38277995714</v>
      </c>
      <c r="H19" s="175">
        <f t="shared" si="0"/>
        <v>-18736.634883170802</v>
      </c>
      <c r="I19" s="177">
        <v>0</v>
      </c>
      <c r="J19" s="175">
        <f t="shared" si="1"/>
        <v>0</v>
      </c>
      <c r="K19" s="177">
        <v>0</v>
      </c>
      <c r="L19" s="175">
        <f t="shared" si="2"/>
        <v>0</v>
      </c>
      <c r="M19" s="221"/>
      <c r="N19" s="221"/>
      <c r="O19" s="296"/>
      <c r="P19" s="292"/>
      <c r="Q19" s="221"/>
      <c r="R19" s="180"/>
    </row>
    <row r="20" spans="1:20" ht="20.100000000000001" customHeight="1">
      <c r="A20" s="241">
        <f t="shared" si="3"/>
        <v>12</v>
      </c>
      <c r="B20" s="248" t="s">
        <v>686</v>
      </c>
      <c r="C20" s="136" t="s">
        <v>138</v>
      </c>
      <c r="D20" s="293">
        <f t="shared" si="4"/>
        <v>0</v>
      </c>
      <c r="E20" s="294">
        <f>32/365</f>
        <v>8.7671232876712329E-2</v>
      </c>
      <c r="F20" s="177">
        <v>0</v>
      </c>
      <c r="G20" s="177">
        <v>-110304.38277995691</v>
      </c>
      <c r="H20" s="175">
        <f t="shared" si="0"/>
        <v>-9670.5212300236199</v>
      </c>
      <c r="I20" s="177">
        <v>0</v>
      </c>
      <c r="J20" s="175">
        <f t="shared" si="1"/>
        <v>0</v>
      </c>
      <c r="K20" s="177">
        <v>0</v>
      </c>
      <c r="L20" s="175">
        <f t="shared" si="2"/>
        <v>0</v>
      </c>
      <c r="M20" s="221"/>
      <c r="N20" s="221"/>
      <c r="O20" s="296"/>
      <c r="P20" s="292"/>
      <c r="Q20" s="221"/>
      <c r="R20" s="180"/>
    </row>
    <row r="21" spans="1:20" ht="20.100000000000001" customHeight="1">
      <c r="A21" s="241">
        <f t="shared" si="3"/>
        <v>13</v>
      </c>
      <c r="B21" s="248" t="s">
        <v>686</v>
      </c>
      <c r="C21" s="136" t="s">
        <v>136</v>
      </c>
      <c r="D21" s="293">
        <f t="shared" si="4"/>
        <v>0</v>
      </c>
      <c r="E21" s="294">
        <f>1/365</f>
        <v>2.7397260273972603E-3</v>
      </c>
      <c r="F21" s="177">
        <v>0</v>
      </c>
      <c r="G21" s="177">
        <v>-109980.63994662398</v>
      </c>
      <c r="H21" s="175">
        <f t="shared" si="0"/>
        <v>-301.31682177157256</v>
      </c>
      <c r="I21" s="177">
        <v>0</v>
      </c>
      <c r="J21" s="175">
        <f t="shared" si="1"/>
        <v>0</v>
      </c>
      <c r="K21" s="177">
        <v>0</v>
      </c>
      <c r="L21" s="175">
        <f t="shared" si="2"/>
        <v>0</v>
      </c>
      <c r="M21" s="221"/>
      <c r="N21" s="221"/>
      <c r="O21" s="296"/>
      <c r="P21" s="292"/>
      <c r="Q21" s="221"/>
      <c r="R21" s="180"/>
    </row>
    <row r="22" spans="1:20" ht="20.100000000000001" customHeight="1">
      <c r="A22" s="241">
        <f t="shared" si="3"/>
        <v>14</v>
      </c>
      <c r="B22" s="248" t="s">
        <v>688</v>
      </c>
      <c r="F22" s="175">
        <f t="shared" ref="F22:L22" si="5">SUM(F9:F21)</f>
        <v>0</v>
      </c>
      <c r="G22" s="175">
        <f t="shared" si="5"/>
        <v>-1789886.4786970851</v>
      </c>
      <c r="H22" s="175">
        <f t="shared" si="5"/>
        <v>-1009727.6473374446</v>
      </c>
      <c r="I22" s="175">
        <f t="shared" si="5"/>
        <v>0</v>
      </c>
      <c r="J22" s="175">
        <f t="shared" si="5"/>
        <v>0</v>
      </c>
      <c r="K22" s="175">
        <f t="shared" si="5"/>
        <v>0</v>
      </c>
      <c r="L22" s="175">
        <f t="shared" si="5"/>
        <v>0</v>
      </c>
    </row>
    <row r="23" spans="1:20">
      <c r="A23" s="241"/>
    </row>
    <row r="24" spans="1:20" ht="15.6">
      <c r="A24" s="136" t="s">
        <v>958</v>
      </c>
      <c r="D24" s="290"/>
      <c r="E24" s="176"/>
      <c r="F24" s="176"/>
      <c r="G24" s="176"/>
      <c r="T24" s="176"/>
    </row>
    <row r="25" spans="1:20" ht="20.100000000000001" customHeight="1">
      <c r="A25" s="241">
        <f>A22+1</f>
        <v>15</v>
      </c>
      <c r="B25" s="248" t="s">
        <v>791</v>
      </c>
      <c r="C25" s="136" t="s">
        <v>136</v>
      </c>
      <c r="D25" s="293" t="s">
        <v>671</v>
      </c>
      <c r="E25" s="294">
        <f>365/365</f>
        <v>1</v>
      </c>
      <c r="F25" s="243">
        <f>'6c- ADIT BOY'!C74</f>
        <v>0</v>
      </c>
      <c r="G25" s="243">
        <f>'6c- ADIT BOY'!E74</f>
        <v>0</v>
      </c>
      <c r="H25" s="203">
        <f t="shared" ref="H25:H37" si="6">E25*G25</f>
        <v>0</v>
      </c>
      <c r="I25" s="133">
        <f>'6c- ADIT BOY'!F74</f>
        <v>0</v>
      </c>
      <c r="J25" s="175">
        <f t="shared" ref="J25:J37" si="7">I25*E25</f>
        <v>0</v>
      </c>
      <c r="K25" s="133">
        <f>'6c- ADIT BOY'!G74</f>
        <v>0</v>
      </c>
      <c r="L25" s="175">
        <f t="shared" ref="L25:L37" si="8">E25*K25</f>
        <v>0</v>
      </c>
    </row>
    <row r="26" spans="1:20" ht="20.100000000000001" customHeight="1">
      <c r="A26" s="241">
        <f t="shared" ref="A26:A38" si="9">+A25+1</f>
        <v>16</v>
      </c>
      <c r="B26" s="248" t="s">
        <v>686</v>
      </c>
      <c r="C26" s="136" t="s">
        <v>146</v>
      </c>
      <c r="D26" s="293" t="s">
        <v>671</v>
      </c>
      <c r="E26" s="294">
        <f>335/365</f>
        <v>0.9178082191780822</v>
      </c>
      <c r="F26" s="295">
        <v>0</v>
      </c>
      <c r="G26" s="295">
        <v>0</v>
      </c>
      <c r="H26" s="203">
        <f t="shared" si="6"/>
        <v>0</v>
      </c>
      <c r="I26" s="177">
        <v>0</v>
      </c>
      <c r="J26" s="175">
        <f t="shared" si="7"/>
        <v>0</v>
      </c>
      <c r="K26" s="177">
        <v>0</v>
      </c>
      <c r="L26" s="175">
        <f t="shared" si="8"/>
        <v>0</v>
      </c>
    </row>
    <row r="27" spans="1:20" ht="20.100000000000001" customHeight="1">
      <c r="A27" s="241">
        <f t="shared" si="9"/>
        <v>17</v>
      </c>
      <c r="B27" s="248" t="s">
        <v>686</v>
      </c>
      <c r="C27" s="136" t="s">
        <v>145</v>
      </c>
      <c r="D27" s="293" t="s">
        <v>671</v>
      </c>
      <c r="E27" s="294">
        <f>307/365</f>
        <v>0.84109589041095889</v>
      </c>
      <c r="F27" s="295">
        <v>0</v>
      </c>
      <c r="G27" s="295">
        <v>0</v>
      </c>
      <c r="H27" s="203">
        <f t="shared" si="6"/>
        <v>0</v>
      </c>
      <c r="I27" s="177">
        <v>0</v>
      </c>
      <c r="J27" s="175">
        <f t="shared" si="7"/>
        <v>0</v>
      </c>
      <c r="K27" s="177">
        <v>0</v>
      </c>
      <c r="L27" s="175">
        <f t="shared" si="8"/>
        <v>0</v>
      </c>
    </row>
    <row r="28" spans="1:20" ht="20.100000000000001" customHeight="1">
      <c r="A28" s="241">
        <f t="shared" si="9"/>
        <v>18</v>
      </c>
      <c r="B28" s="248" t="s">
        <v>686</v>
      </c>
      <c r="C28" s="136" t="s">
        <v>144</v>
      </c>
      <c r="D28" s="293" t="s">
        <v>671</v>
      </c>
      <c r="E28" s="294">
        <f>276/365</f>
        <v>0.75616438356164384</v>
      </c>
      <c r="F28" s="295">
        <v>0</v>
      </c>
      <c r="G28" s="295">
        <v>0</v>
      </c>
      <c r="H28" s="203">
        <f t="shared" si="6"/>
        <v>0</v>
      </c>
      <c r="I28" s="177">
        <v>0</v>
      </c>
      <c r="J28" s="175">
        <f t="shared" si="7"/>
        <v>0</v>
      </c>
      <c r="K28" s="177">
        <v>0</v>
      </c>
      <c r="L28" s="175">
        <f t="shared" si="8"/>
        <v>0</v>
      </c>
    </row>
    <row r="29" spans="1:20" ht="20.100000000000001" customHeight="1">
      <c r="A29" s="241">
        <f t="shared" si="9"/>
        <v>19</v>
      </c>
      <c r="B29" s="248" t="s">
        <v>686</v>
      </c>
      <c r="C29" s="136" t="s">
        <v>127</v>
      </c>
      <c r="D29" s="293" t="s">
        <v>671</v>
      </c>
      <c r="E29" s="294">
        <f>246/365</f>
        <v>0.67397260273972603</v>
      </c>
      <c r="F29" s="295">
        <v>0</v>
      </c>
      <c r="G29" s="295">
        <v>0</v>
      </c>
      <c r="H29" s="203">
        <f t="shared" si="6"/>
        <v>0</v>
      </c>
      <c r="I29" s="177">
        <v>0</v>
      </c>
      <c r="J29" s="175">
        <f t="shared" si="7"/>
        <v>0</v>
      </c>
      <c r="K29" s="177">
        <v>0</v>
      </c>
      <c r="L29" s="175">
        <f t="shared" si="8"/>
        <v>0</v>
      </c>
    </row>
    <row r="30" spans="1:20" ht="20.100000000000001" customHeight="1">
      <c r="A30" s="241">
        <f t="shared" si="9"/>
        <v>20</v>
      </c>
      <c r="B30" s="248" t="s">
        <v>686</v>
      </c>
      <c r="C30" s="136" t="s">
        <v>126</v>
      </c>
      <c r="D30" s="293" t="s">
        <v>671</v>
      </c>
      <c r="E30" s="294">
        <f>215/365</f>
        <v>0.58904109589041098</v>
      </c>
      <c r="F30" s="295">
        <v>0</v>
      </c>
      <c r="G30" s="295">
        <v>0</v>
      </c>
      <c r="H30" s="203">
        <f t="shared" si="6"/>
        <v>0</v>
      </c>
      <c r="I30" s="177">
        <v>0</v>
      </c>
      <c r="J30" s="175">
        <f t="shared" si="7"/>
        <v>0</v>
      </c>
      <c r="K30" s="177">
        <v>0</v>
      </c>
      <c r="L30" s="175">
        <f t="shared" si="8"/>
        <v>0</v>
      </c>
    </row>
    <row r="31" spans="1:20" ht="20.100000000000001" customHeight="1">
      <c r="A31" s="241">
        <f t="shared" si="9"/>
        <v>21</v>
      </c>
      <c r="B31" s="248" t="s">
        <v>686</v>
      </c>
      <c r="C31" s="136" t="s">
        <v>197</v>
      </c>
      <c r="D31" s="293" t="s">
        <v>671</v>
      </c>
      <c r="E31" s="294">
        <f>185/365</f>
        <v>0.50684931506849318</v>
      </c>
      <c r="F31" s="295">
        <v>0</v>
      </c>
      <c r="G31" s="295">
        <v>0</v>
      </c>
      <c r="H31" s="203">
        <f t="shared" si="6"/>
        <v>0</v>
      </c>
      <c r="I31" s="177">
        <v>0</v>
      </c>
      <c r="J31" s="175">
        <f t="shared" si="7"/>
        <v>0</v>
      </c>
      <c r="K31" s="177">
        <v>0</v>
      </c>
      <c r="L31" s="175">
        <f t="shared" si="8"/>
        <v>0</v>
      </c>
    </row>
    <row r="32" spans="1:20" ht="20.100000000000001" customHeight="1">
      <c r="A32" s="241">
        <f t="shared" si="9"/>
        <v>22</v>
      </c>
      <c r="B32" s="248" t="s">
        <v>686</v>
      </c>
      <c r="C32" s="136" t="s">
        <v>142</v>
      </c>
      <c r="D32" s="293" t="s">
        <v>671</v>
      </c>
      <c r="E32" s="294">
        <f>154/365</f>
        <v>0.42191780821917807</v>
      </c>
      <c r="F32" s="295">
        <v>0</v>
      </c>
      <c r="G32" s="295">
        <v>0</v>
      </c>
      <c r="H32" s="203">
        <f t="shared" si="6"/>
        <v>0</v>
      </c>
      <c r="I32" s="177">
        <v>0</v>
      </c>
      <c r="J32" s="175">
        <f t="shared" si="7"/>
        <v>0</v>
      </c>
      <c r="K32" s="177">
        <v>0</v>
      </c>
      <c r="L32" s="175">
        <f t="shared" si="8"/>
        <v>0</v>
      </c>
    </row>
    <row r="33" spans="1:20" ht="20.100000000000001" customHeight="1">
      <c r="A33" s="241">
        <f t="shared" si="9"/>
        <v>23</v>
      </c>
      <c r="B33" s="248" t="s">
        <v>686</v>
      </c>
      <c r="C33" s="136" t="s">
        <v>141</v>
      </c>
      <c r="D33" s="293" t="s">
        <v>671</v>
      </c>
      <c r="E33" s="294">
        <f>123/365</f>
        <v>0.33698630136986302</v>
      </c>
      <c r="F33" s="295">
        <v>0</v>
      </c>
      <c r="G33" s="295">
        <v>0</v>
      </c>
      <c r="H33" s="203">
        <f t="shared" si="6"/>
        <v>0</v>
      </c>
      <c r="I33" s="177">
        <v>0</v>
      </c>
      <c r="J33" s="175">
        <f t="shared" si="7"/>
        <v>0</v>
      </c>
      <c r="K33" s="177">
        <v>0</v>
      </c>
      <c r="L33" s="175">
        <f t="shared" si="8"/>
        <v>0</v>
      </c>
    </row>
    <row r="34" spans="1:20" ht="20.100000000000001" customHeight="1">
      <c r="A34" s="241">
        <f t="shared" si="9"/>
        <v>24</v>
      </c>
      <c r="B34" s="248" t="s">
        <v>686</v>
      </c>
      <c r="C34" s="136" t="s">
        <v>140</v>
      </c>
      <c r="D34" s="293" t="s">
        <v>671</v>
      </c>
      <c r="E34" s="294">
        <f>93/365</f>
        <v>0.25479452054794521</v>
      </c>
      <c r="F34" s="295">
        <v>0</v>
      </c>
      <c r="G34" s="295">
        <v>0</v>
      </c>
      <c r="H34" s="203">
        <f t="shared" si="6"/>
        <v>0</v>
      </c>
      <c r="I34" s="177">
        <v>0</v>
      </c>
      <c r="J34" s="175">
        <f t="shared" si="7"/>
        <v>0</v>
      </c>
      <c r="K34" s="177">
        <v>0</v>
      </c>
      <c r="L34" s="175">
        <f t="shared" si="8"/>
        <v>0</v>
      </c>
    </row>
    <row r="35" spans="1:20" ht="20.100000000000001" customHeight="1">
      <c r="A35" s="241">
        <f t="shared" si="9"/>
        <v>25</v>
      </c>
      <c r="B35" s="248" t="s">
        <v>686</v>
      </c>
      <c r="C35" s="136" t="s">
        <v>153</v>
      </c>
      <c r="D35" s="293" t="s">
        <v>671</v>
      </c>
      <c r="E35" s="294">
        <f>62/365</f>
        <v>0.16986301369863013</v>
      </c>
      <c r="F35" s="295">
        <v>0</v>
      </c>
      <c r="G35" s="295">
        <v>0</v>
      </c>
      <c r="H35" s="203">
        <f t="shared" si="6"/>
        <v>0</v>
      </c>
      <c r="I35" s="177">
        <v>0</v>
      </c>
      <c r="J35" s="175">
        <f t="shared" si="7"/>
        <v>0</v>
      </c>
      <c r="K35" s="177">
        <v>0</v>
      </c>
      <c r="L35" s="175">
        <f t="shared" si="8"/>
        <v>0</v>
      </c>
    </row>
    <row r="36" spans="1:20" ht="20.100000000000001" customHeight="1">
      <c r="A36" s="241">
        <f t="shared" si="9"/>
        <v>26</v>
      </c>
      <c r="B36" s="248" t="s">
        <v>686</v>
      </c>
      <c r="C36" s="136" t="s">
        <v>138</v>
      </c>
      <c r="D36" s="293" t="s">
        <v>671</v>
      </c>
      <c r="E36" s="294">
        <f>32/365</f>
        <v>8.7671232876712329E-2</v>
      </c>
      <c r="F36" s="295">
        <v>0</v>
      </c>
      <c r="G36" s="295">
        <v>0</v>
      </c>
      <c r="H36" s="203">
        <f t="shared" si="6"/>
        <v>0</v>
      </c>
      <c r="I36" s="177">
        <v>0</v>
      </c>
      <c r="J36" s="175">
        <f t="shared" si="7"/>
        <v>0</v>
      </c>
      <c r="K36" s="177">
        <v>0</v>
      </c>
      <c r="L36" s="175">
        <f t="shared" si="8"/>
        <v>0</v>
      </c>
    </row>
    <row r="37" spans="1:20" ht="20.100000000000001" customHeight="1">
      <c r="A37" s="241">
        <f t="shared" si="9"/>
        <v>27</v>
      </c>
      <c r="B37" s="248" t="s">
        <v>686</v>
      </c>
      <c r="C37" s="136" t="s">
        <v>136</v>
      </c>
      <c r="D37" s="293" t="s">
        <v>671</v>
      </c>
      <c r="E37" s="294">
        <f>1/365</f>
        <v>2.7397260273972603E-3</v>
      </c>
      <c r="F37" s="295">
        <v>0</v>
      </c>
      <c r="G37" s="295">
        <v>0</v>
      </c>
      <c r="H37" s="203">
        <f t="shared" si="6"/>
        <v>0</v>
      </c>
      <c r="I37" s="177">
        <v>0</v>
      </c>
      <c r="J37" s="175">
        <f t="shared" si="7"/>
        <v>0</v>
      </c>
      <c r="K37" s="177">
        <v>0</v>
      </c>
      <c r="L37" s="175">
        <f t="shared" si="8"/>
        <v>0</v>
      </c>
    </row>
    <row r="38" spans="1:20" ht="20.100000000000001" customHeight="1">
      <c r="A38" s="241">
        <f t="shared" si="9"/>
        <v>28</v>
      </c>
      <c r="B38" s="248" t="s">
        <v>687</v>
      </c>
      <c r="F38" s="203">
        <f t="shared" ref="F38:L38" si="10">SUM(F25:F37)</f>
        <v>0</v>
      </c>
      <c r="G38" s="203">
        <f t="shared" si="10"/>
        <v>0</v>
      </c>
      <c r="H38" s="203">
        <f t="shared" si="10"/>
        <v>0</v>
      </c>
      <c r="I38" s="175">
        <f t="shared" si="10"/>
        <v>0</v>
      </c>
      <c r="J38" s="175">
        <f t="shared" si="10"/>
        <v>0</v>
      </c>
      <c r="K38" s="175">
        <f t="shared" si="10"/>
        <v>0</v>
      </c>
      <c r="L38" s="175">
        <f t="shared" si="10"/>
        <v>0</v>
      </c>
    </row>
    <row r="39" spans="1:20">
      <c r="A39" s="241"/>
      <c r="F39" s="203"/>
      <c r="G39" s="203"/>
      <c r="I39" s="175"/>
      <c r="J39" s="175"/>
      <c r="K39" s="175"/>
      <c r="L39" s="175"/>
    </row>
    <row r="40" spans="1:20" ht="15.6">
      <c r="A40" s="136" t="s">
        <v>959</v>
      </c>
      <c r="D40" s="290"/>
      <c r="E40" s="176"/>
      <c r="F40" s="176"/>
      <c r="G40" s="176"/>
      <c r="T40" s="176"/>
    </row>
    <row r="41" spans="1:20" ht="20.100000000000001" customHeight="1">
      <c r="A41" s="241">
        <f>A38+1</f>
        <v>29</v>
      </c>
      <c r="B41" s="248" t="s">
        <v>792</v>
      </c>
      <c r="C41" s="136" t="s">
        <v>136</v>
      </c>
      <c r="D41" s="293" t="s">
        <v>671</v>
      </c>
      <c r="E41" s="294">
        <f>365/365</f>
        <v>1</v>
      </c>
      <c r="F41" s="243">
        <f>'6c- ADIT BOY'!C28</f>
        <v>0</v>
      </c>
      <c r="G41" s="243">
        <f>'6c- ADIT BOY'!E28</f>
        <v>0</v>
      </c>
      <c r="H41" s="203">
        <f t="shared" ref="H41:H53" si="11">E41*G41</f>
        <v>0</v>
      </c>
      <c r="I41" s="133">
        <f>'6c- ADIT BOY'!F28</f>
        <v>0</v>
      </c>
      <c r="J41" s="175">
        <f t="shared" ref="J41:J53" si="12">I41*E41</f>
        <v>0</v>
      </c>
      <c r="K41" s="133">
        <f>'6c- ADIT BOY'!G28</f>
        <v>0</v>
      </c>
      <c r="L41" s="175">
        <f t="shared" ref="L41:L53" si="13">E41*K41</f>
        <v>0</v>
      </c>
    </row>
    <row r="42" spans="1:20" ht="20.100000000000001" customHeight="1">
      <c r="A42" s="241">
        <f t="shared" ref="A42:A54" si="14">+A41+1</f>
        <v>30</v>
      </c>
      <c r="B42" s="248" t="s">
        <v>686</v>
      </c>
      <c r="C42" s="136" t="s">
        <v>146</v>
      </c>
      <c r="D42" s="293" t="s">
        <v>671</v>
      </c>
      <c r="E42" s="294">
        <f>335/365</f>
        <v>0.9178082191780822</v>
      </c>
      <c r="F42" s="295">
        <v>0</v>
      </c>
      <c r="G42" s="295">
        <v>0</v>
      </c>
      <c r="H42" s="203">
        <f t="shared" si="11"/>
        <v>0</v>
      </c>
      <c r="I42" s="177">
        <v>0</v>
      </c>
      <c r="J42" s="175">
        <f t="shared" si="12"/>
        <v>0</v>
      </c>
      <c r="K42" s="177">
        <v>0</v>
      </c>
      <c r="L42" s="175">
        <f t="shared" si="13"/>
        <v>0</v>
      </c>
    </row>
    <row r="43" spans="1:20" ht="20.100000000000001" customHeight="1">
      <c r="A43" s="241">
        <f t="shared" si="14"/>
        <v>31</v>
      </c>
      <c r="B43" s="248" t="s">
        <v>686</v>
      </c>
      <c r="C43" s="136" t="s">
        <v>145</v>
      </c>
      <c r="D43" s="293" t="s">
        <v>671</v>
      </c>
      <c r="E43" s="294">
        <f>307/365</f>
        <v>0.84109589041095889</v>
      </c>
      <c r="F43" s="295">
        <v>0</v>
      </c>
      <c r="G43" s="295">
        <v>0</v>
      </c>
      <c r="H43" s="203">
        <f t="shared" si="11"/>
        <v>0</v>
      </c>
      <c r="I43" s="177">
        <v>0</v>
      </c>
      <c r="J43" s="175">
        <f t="shared" si="12"/>
        <v>0</v>
      </c>
      <c r="K43" s="177">
        <v>0</v>
      </c>
      <c r="L43" s="175">
        <f t="shared" si="13"/>
        <v>0</v>
      </c>
    </row>
    <row r="44" spans="1:20" ht="20.100000000000001" customHeight="1">
      <c r="A44" s="241">
        <f t="shared" si="14"/>
        <v>32</v>
      </c>
      <c r="B44" s="248" t="s">
        <v>686</v>
      </c>
      <c r="C44" s="136" t="s">
        <v>144</v>
      </c>
      <c r="D44" s="293" t="s">
        <v>671</v>
      </c>
      <c r="E44" s="294">
        <f>276/365</f>
        <v>0.75616438356164384</v>
      </c>
      <c r="F44" s="295">
        <v>0</v>
      </c>
      <c r="G44" s="295">
        <v>0</v>
      </c>
      <c r="H44" s="203">
        <f t="shared" si="11"/>
        <v>0</v>
      </c>
      <c r="I44" s="177">
        <v>0</v>
      </c>
      <c r="J44" s="175">
        <f t="shared" si="12"/>
        <v>0</v>
      </c>
      <c r="K44" s="177">
        <v>0</v>
      </c>
      <c r="L44" s="175">
        <f t="shared" si="13"/>
        <v>0</v>
      </c>
    </row>
    <row r="45" spans="1:20" ht="20.100000000000001" customHeight="1">
      <c r="A45" s="241">
        <f t="shared" si="14"/>
        <v>33</v>
      </c>
      <c r="B45" s="248" t="s">
        <v>686</v>
      </c>
      <c r="C45" s="136" t="s">
        <v>127</v>
      </c>
      <c r="D45" s="293" t="s">
        <v>671</v>
      </c>
      <c r="E45" s="294">
        <f>246/365</f>
        <v>0.67397260273972603</v>
      </c>
      <c r="F45" s="295">
        <v>0</v>
      </c>
      <c r="G45" s="295">
        <v>0</v>
      </c>
      <c r="H45" s="203">
        <f t="shared" si="11"/>
        <v>0</v>
      </c>
      <c r="I45" s="177">
        <v>0</v>
      </c>
      <c r="J45" s="175">
        <f t="shared" si="12"/>
        <v>0</v>
      </c>
      <c r="K45" s="177">
        <v>0</v>
      </c>
      <c r="L45" s="175">
        <f t="shared" si="13"/>
        <v>0</v>
      </c>
    </row>
    <row r="46" spans="1:20" ht="20.100000000000001" customHeight="1">
      <c r="A46" s="241">
        <f t="shared" si="14"/>
        <v>34</v>
      </c>
      <c r="B46" s="248" t="s">
        <v>686</v>
      </c>
      <c r="C46" s="136" t="s">
        <v>126</v>
      </c>
      <c r="D46" s="293" t="s">
        <v>671</v>
      </c>
      <c r="E46" s="294">
        <f>215/365</f>
        <v>0.58904109589041098</v>
      </c>
      <c r="F46" s="295">
        <v>0</v>
      </c>
      <c r="G46" s="295">
        <v>0</v>
      </c>
      <c r="H46" s="203">
        <f t="shared" si="11"/>
        <v>0</v>
      </c>
      <c r="I46" s="177">
        <v>0</v>
      </c>
      <c r="J46" s="175">
        <f t="shared" si="12"/>
        <v>0</v>
      </c>
      <c r="K46" s="177">
        <v>0</v>
      </c>
      <c r="L46" s="175">
        <f t="shared" si="13"/>
        <v>0</v>
      </c>
    </row>
    <row r="47" spans="1:20" ht="20.100000000000001" customHeight="1">
      <c r="A47" s="241">
        <f t="shared" si="14"/>
        <v>35</v>
      </c>
      <c r="B47" s="248" t="s">
        <v>686</v>
      </c>
      <c r="C47" s="136" t="s">
        <v>197</v>
      </c>
      <c r="D47" s="293" t="s">
        <v>671</v>
      </c>
      <c r="E47" s="294">
        <f>185/365</f>
        <v>0.50684931506849318</v>
      </c>
      <c r="F47" s="295">
        <v>0</v>
      </c>
      <c r="G47" s="295">
        <v>0</v>
      </c>
      <c r="H47" s="203">
        <f t="shared" si="11"/>
        <v>0</v>
      </c>
      <c r="I47" s="177">
        <v>0</v>
      </c>
      <c r="J47" s="175">
        <f t="shared" si="12"/>
        <v>0</v>
      </c>
      <c r="K47" s="177">
        <v>0</v>
      </c>
      <c r="L47" s="175">
        <f t="shared" si="13"/>
        <v>0</v>
      </c>
    </row>
    <row r="48" spans="1:20" ht="20.100000000000001" customHeight="1">
      <c r="A48" s="241">
        <f t="shared" si="14"/>
        <v>36</v>
      </c>
      <c r="B48" s="248" t="s">
        <v>686</v>
      </c>
      <c r="C48" s="136" t="s">
        <v>142</v>
      </c>
      <c r="D48" s="293" t="s">
        <v>671</v>
      </c>
      <c r="E48" s="294">
        <f>154/365</f>
        <v>0.42191780821917807</v>
      </c>
      <c r="F48" s="295">
        <v>0</v>
      </c>
      <c r="G48" s="295">
        <v>0</v>
      </c>
      <c r="H48" s="203">
        <f t="shared" si="11"/>
        <v>0</v>
      </c>
      <c r="I48" s="177">
        <v>0</v>
      </c>
      <c r="J48" s="175">
        <f t="shared" si="12"/>
        <v>0</v>
      </c>
      <c r="K48" s="177">
        <v>0</v>
      </c>
      <c r="L48" s="175">
        <f t="shared" si="13"/>
        <v>0</v>
      </c>
    </row>
    <row r="49" spans="1:12" ht="20.100000000000001" customHeight="1">
      <c r="A49" s="241">
        <f t="shared" si="14"/>
        <v>37</v>
      </c>
      <c r="B49" s="248" t="s">
        <v>686</v>
      </c>
      <c r="C49" s="136" t="s">
        <v>141</v>
      </c>
      <c r="D49" s="293" t="s">
        <v>671</v>
      </c>
      <c r="E49" s="294">
        <f>123/365</f>
        <v>0.33698630136986302</v>
      </c>
      <c r="F49" s="295">
        <v>0</v>
      </c>
      <c r="G49" s="295">
        <v>0</v>
      </c>
      <c r="H49" s="203">
        <f t="shared" si="11"/>
        <v>0</v>
      </c>
      <c r="I49" s="177">
        <v>0</v>
      </c>
      <c r="J49" s="175">
        <f t="shared" si="12"/>
        <v>0</v>
      </c>
      <c r="K49" s="177">
        <v>0</v>
      </c>
      <c r="L49" s="175">
        <f t="shared" si="13"/>
        <v>0</v>
      </c>
    </row>
    <row r="50" spans="1:12" ht="20.100000000000001" customHeight="1">
      <c r="A50" s="241">
        <f t="shared" si="14"/>
        <v>38</v>
      </c>
      <c r="B50" s="248" t="s">
        <v>686</v>
      </c>
      <c r="C50" s="136" t="s">
        <v>140</v>
      </c>
      <c r="D50" s="293" t="s">
        <v>671</v>
      </c>
      <c r="E50" s="294">
        <f>93/365</f>
        <v>0.25479452054794521</v>
      </c>
      <c r="F50" s="295">
        <v>0</v>
      </c>
      <c r="G50" s="295">
        <v>0</v>
      </c>
      <c r="H50" s="203">
        <f t="shared" si="11"/>
        <v>0</v>
      </c>
      <c r="I50" s="177">
        <v>0</v>
      </c>
      <c r="J50" s="175">
        <f t="shared" si="12"/>
        <v>0</v>
      </c>
      <c r="K50" s="177">
        <v>0</v>
      </c>
      <c r="L50" s="175">
        <f t="shared" si="13"/>
        <v>0</v>
      </c>
    </row>
    <row r="51" spans="1:12" ht="20.100000000000001" customHeight="1">
      <c r="A51" s="241">
        <f t="shared" si="14"/>
        <v>39</v>
      </c>
      <c r="B51" s="248" t="s">
        <v>686</v>
      </c>
      <c r="C51" s="136" t="s">
        <v>153</v>
      </c>
      <c r="D51" s="293" t="s">
        <v>671</v>
      </c>
      <c r="E51" s="294">
        <f>62/365</f>
        <v>0.16986301369863013</v>
      </c>
      <c r="F51" s="295">
        <v>0</v>
      </c>
      <c r="G51" s="295">
        <v>0</v>
      </c>
      <c r="H51" s="203">
        <f t="shared" si="11"/>
        <v>0</v>
      </c>
      <c r="I51" s="177">
        <v>0</v>
      </c>
      <c r="J51" s="175">
        <f t="shared" si="12"/>
        <v>0</v>
      </c>
      <c r="K51" s="177">
        <v>0</v>
      </c>
      <c r="L51" s="175">
        <f t="shared" si="13"/>
        <v>0</v>
      </c>
    </row>
    <row r="52" spans="1:12" ht="20.100000000000001" customHeight="1">
      <c r="A52" s="241">
        <f t="shared" si="14"/>
        <v>40</v>
      </c>
      <c r="B52" s="248" t="s">
        <v>686</v>
      </c>
      <c r="C52" s="136" t="s">
        <v>138</v>
      </c>
      <c r="D52" s="293" t="s">
        <v>671</v>
      </c>
      <c r="E52" s="294">
        <f>32/365</f>
        <v>8.7671232876712329E-2</v>
      </c>
      <c r="F52" s="295">
        <v>0</v>
      </c>
      <c r="G52" s="295">
        <v>0</v>
      </c>
      <c r="H52" s="203">
        <f t="shared" si="11"/>
        <v>0</v>
      </c>
      <c r="I52" s="177">
        <v>0</v>
      </c>
      <c r="J52" s="175">
        <f t="shared" si="12"/>
        <v>0</v>
      </c>
      <c r="K52" s="177">
        <v>0</v>
      </c>
      <c r="L52" s="175">
        <f t="shared" si="13"/>
        <v>0</v>
      </c>
    </row>
    <row r="53" spans="1:12" ht="20.100000000000001" customHeight="1">
      <c r="A53" s="241">
        <f t="shared" si="14"/>
        <v>41</v>
      </c>
      <c r="B53" s="248" t="s">
        <v>686</v>
      </c>
      <c r="C53" s="136" t="s">
        <v>136</v>
      </c>
      <c r="D53" s="293" t="s">
        <v>671</v>
      </c>
      <c r="E53" s="294">
        <f>1/365</f>
        <v>2.7397260273972603E-3</v>
      </c>
      <c r="F53" s="295">
        <v>0</v>
      </c>
      <c r="G53" s="295">
        <v>0</v>
      </c>
      <c r="H53" s="203">
        <f t="shared" si="11"/>
        <v>0</v>
      </c>
      <c r="I53" s="177">
        <v>0</v>
      </c>
      <c r="J53" s="175">
        <f t="shared" si="12"/>
        <v>0</v>
      </c>
      <c r="K53" s="177">
        <v>0</v>
      </c>
      <c r="L53" s="175">
        <f t="shared" si="13"/>
        <v>0</v>
      </c>
    </row>
    <row r="54" spans="1:12" ht="20.100000000000001" customHeight="1">
      <c r="A54" s="241">
        <f t="shared" si="14"/>
        <v>42</v>
      </c>
      <c r="B54" s="248" t="s">
        <v>685</v>
      </c>
      <c r="F54" s="203">
        <f t="shared" ref="F54:L54" si="15">SUM(F41:F53)</f>
        <v>0</v>
      </c>
      <c r="G54" s="203">
        <f t="shared" si="15"/>
        <v>0</v>
      </c>
      <c r="H54" s="203">
        <f t="shared" si="15"/>
        <v>0</v>
      </c>
      <c r="I54" s="175">
        <f t="shared" si="15"/>
        <v>0</v>
      </c>
      <c r="J54" s="175">
        <f t="shared" si="15"/>
        <v>0</v>
      </c>
      <c r="K54" s="175">
        <f t="shared" si="15"/>
        <v>0</v>
      </c>
      <c r="L54" s="175">
        <f t="shared" si="15"/>
        <v>0</v>
      </c>
    </row>
    <row r="55" spans="1:12">
      <c r="B55" s="136"/>
    </row>
    <row r="56" spans="1:12">
      <c r="B56" s="136"/>
    </row>
    <row r="57" spans="1:12" ht="15.75" customHeight="1">
      <c r="A57" s="297" t="s">
        <v>170</v>
      </c>
      <c r="B57" s="136" t="s">
        <v>793</v>
      </c>
    </row>
    <row r="58" spans="1:12" ht="15.6">
      <c r="A58" s="297" t="s">
        <v>169</v>
      </c>
      <c r="B58" s="136" t="s">
        <v>684</v>
      </c>
      <c r="D58" s="290"/>
      <c r="E58" s="289"/>
      <c r="F58" s="289"/>
      <c r="G58" s="289"/>
      <c r="H58" s="289"/>
      <c r="I58" s="204"/>
    </row>
    <row r="59" spans="1:12" ht="15.6">
      <c r="A59" s="298" t="s">
        <v>74</v>
      </c>
      <c r="B59" s="136" t="s">
        <v>683</v>
      </c>
      <c r="D59" s="290"/>
      <c r="E59" s="289"/>
      <c r="F59" s="289"/>
      <c r="G59" s="289"/>
      <c r="H59" s="289"/>
      <c r="I59" s="204"/>
    </row>
    <row r="60" spans="1:12" ht="15.6">
      <c r="A60" s="298" t="s">
        <v>75</v>
      </c>
      <c r="B60" s="136" t="s">
        <v>794</v>
      </c>
      <c r="D60" s="290"/>
      <c r="E60" s="289"/>
      <c r="F60" s="289"/>
      <c r="G60" s="289"/>
      <c r="H60" s="289"/>
      <c r="I60" s="204"/>
    </row>
    <row r="61" spans="1:12" ht="15.6">
      <c r="A61" s="298" t="s">
        <v>76</v>
      </c>
      <c r="B61" s="248" t="s">
        <v>795</v>
      </c>
      <c r="D61" s="290"/>
      <c r="E61" s="176"/>
    </row>
    <row r="62" spans="1:12">
      <c r="D62" s="299"/>
      <c r="E62" s="99"/>
    </row>
    <row r="63" spans="1:12">
      <c r="D63" s="299"/>
      <c r="E63" s="99"/>
    </row>
    <row r="64" spans="1:12">
      <c r="D64" s="299"/>
      <c r="E64" s="99"/>
    </row>
    <row r="65" spans="2:5">
      <c r="D65" s="299"/>
      <c r="E65" s="99"/>
    </row>
    <row r="66" spans="2:5">
      <c r="D66" s="299"/>
      <c r="E66" s="99"/>
    </row>
    <row r="67" spans="2:5">
      <c r="D67" s="299"/>
      <c r="E67" s="99"/>
    </row>
    <row r="68" spans="2:5">
      <c r="D68" s="299"/>
      <c r="E68" s="99"/>
    </row>
    <row r="69" spans="2:5">
      <c r="D69" s="299"/>
      <c r="E69" s="99"/>
    </row>
    <row r="70" spans="2:5">
      <c r="D70" s="299"/>
      <c r="E70" s="99"/>
    </row>
    <row r="71" spans="2:5">
      <c r="D71" s="299"/>
      <c r="E71" s="99"/>
    </row>
    <row r="72" spans="2:5">
      <c r="B72" s="136"/>
      <c r="D72" s="299"/>
      <c r="E72" s="99"/>
    </row>
    <row r="73" spans="2:5">
      <c r="D73" s="299"/>
      <c r="E73" s="99"/>
    </row>
    <row r="74" spans="2:5">
      <c r="B74" s="136"/>
      <c r="D74" s="299"/>
      <c r="E74" s="99"/>
    </row>
    <row r="178" spans="9:9">
      <c r="I178" s="174"/>
    </row>
  </sheetData>
  <mergeCells count="3">
    <mergeCell ref="A1:L1"/>
    <mergeCell ref="A2:L2"/>
    <mergeCell ref="A3:L3"/>
  </mergeCells>
  <printOptions horizontalCentered="1"/>
  <pageMargins left="0.25" right="0.25" top="0.5" bottom="0.5" header="0.3" footer="0.3"/>
  <pageSetup scale="46" orientation="landscape" cellComments="asDisplayed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535E4-E02E-4613-936C-EF800748F337}">
  <sheetPr>
    <tabColor theme="9" tint="-0.249977111117893"/>
  </sheetPr>
  <dimension ref="A1:U210"/>
  <sheetViews>
    <sheetView view="pageBreakPreview" zoomScale="90" zoomScaleNormal="50" zoomScaleSheetLayoutView="90" workbookViewId="0"/>
  </sheetViews>
  <sheetFormatPr defaultColWidth="8.90625" defaultRowHeight="15"/>
  <cols>
    <col min="1" max="1" width="5.36328125" style="136" customWidth="1"/>
    <col min="2" max="2" width="51.453125" style="248" customWidth="1"/>
    <col min="3" max="3" width="22.08984375" style="136" customWidth="1"/>
    <col min="4" max="4" width="16.36328125" style="136" customWidth="1"/>
    <col min="5" max="5" width="11.90625" style="136" customWidth="1"/>
    <col min="6" max="6" width="13.81640625" style="136" customWidth="1"/>
    <col min="7" max="7" width="13.1796875" style="136" customWidth="1"/>
    <col min="8" max="8" width="77.6328125" style="136" customWidth="1"/>
    <col min="9" max="16384" width="8.90625" style="136"/>
  </cols>
  <sheetData>
    <row r="1" spans="1:21">
      <c r="B1" s="1148" t="s">
        <v>705</v>
      </c>
      <c r="C1" s="1148"/>
      <c r="D1" s="1148"/>
      <c r="E1" s="1148"/>
      <c r="F1" s="1148"/>
      <c r="G1" s="1148"/>
      <c r="H1" s="1148"/>
    </row>
    <row r="2" spans="1:21">
      <c r="B2" s="1148" t="str">
        <f>'6a-ADIT Projection'!A3</f>
        <v>Projection for the 12 Months Ended 12/31/2022</v>
      </c>
      <c r="C2" s="1148"/>
      <c r="D2" s="1148"/>
      <c r="E2" s="1148"/>
      <c r="F2" s="1148"/>
      <c r="G2" s="1148"/>
      <c r="H2" s="1148"/>
    </row>
    <row r="3" spans="1:21">
      <c r="B3" s="1148" t="s">
        <v>183</v>
      </c>
      <c r="C3" s="1148"/>
      <c r="D3" s="1148"/>
      <c r="E3" s="1148"/>
      <c r="F3" s="1148"/>
      <c r="G3" s="1148"/>
      <c r="H3" s="1148"/>
    </row>
    <row r="4" spans="1:21">
      <c r="B4" s="136"/>
    </row>
    <row r="5" spans="1:21">
      <c r="D5" s="176"/>
      <c r="E5" s="176"/>
      <c r="G5" s="176"/>
    </row>
    <row r="6" spans="1:21">
      <c r="U6" s="176"/>
    </row>
    <row r="7" spans="1:21" ht="34.5" customHeight="1">
      <c r="A7" s="240" t="s">
        <v>681</v>
      </c>
      <c r="B7" s="240" t="s">
        <v>198</v>
      </c>
      <c r="C7" s="202"/>
      <c r="D7" s="202"/>
      <c r="E7" s="206" t="s">
        <v>108</v>
      </c>
      <c r="F7" s="206" t="s">
        <v>673</v>
      </c>
      <c r="G7" s="240" t="s">
        <v>672</v>
      </c>
      <c r="H7" s="202"/>
      <c r="U7" s="176"/>
    </row>
    <row r="8" spans="1:21">
      <c r="B8" s="241"/>
    </row>
    <row r="9" spans="1:21" ht="20.100000000000001" customHeight="1">
      <c r="A9" s="136">
        <v>1</v>
      </c>
      <c r="B9" s="136" t="s">
        <v>632</v>
      </c>
      <c r="E9" s="133">
        <f>+E54</f>
        <v>-106954.87549999999</v>
      </c>
      <c r="F9" s="133">
        <f>+F54</f>
        <v>0</v>
      </c>
      <c r="G9" s="133">
        <f>+G54</f>
        <v>0</v>
      </c>
      <c r="H9" s="136" t="s">
        <v>704</v>
      </c>
    </row>
    <row r="10" spans="1:21" ht="20.100000000000001" customHeight="1">
      <c r="A10" s="136">
        <f>+A9+1</f>
        <v>2</v>
      </c>
      <c r="B10" s="136" t="s">
        <v>250</v>
      </c>
      <c r="E10" s="133">
        <f>+E78</f>
        <v>0</v>
      </c>
      <c r="F10" s="133">
        <f>+F78</f>
        <v>0</v>
      </c>
      <c r="G10" s="133">
        <f>+G78</f>
        <v>0</v>
      </c>
      <c r="H10" s="136" t="s">
        <v>703</v>
      </c>
    </row>
    <row r="11" spans="1:21" ht="20.100000000000001" customHeight="1">
      <c r="A11" s="136">
        <f>+A10+1</f>
        <v>3</v>
      </c>
      <c r="B11" s="136" t="s">
        <v>251</v>
      </c>
      <c r="E11" s="133">
        <f>E32</f>
        <v>0</v>
      </c>
      <c r="F11" s="133">
        <f>F32</f>
        <v>0</v>
      </c>
      <c r="G11" s="133">
        <f>G32</f>
        <v>0</v>
      </c>
      <c r="H11" s="136" t="s">
        <v>702</v>
      </c>
    </row>
    <row r="12" spans="1:21" ht="20.100000000000001" customHeight="1">
      <c r="A12" s="136">
        <f>+A11+1</f>
        <v>4</v>
      </c>
      <c r="B12" s="136" t="s">
        <v>252</v>
      </c>
      <c r="E12" s="133">
        <f>SUM(E9:E11)</f>
        <v>-106954.87549999999</v>
      </c>
      <c r="F12" s="133">
        <f>SUM(F9:F11)</f>
        <v>0</v>
      </c>
      <c r="G12" s="133">
        <f>SUM(G9:G11)</f>
        <v>0</v>
      </c>
      <c r="H12" s="242" t="s">
        <v>701</v>
      </c>
    </row>
    <row r="13" spans="1:21">
      <c r="B13" s="136"/>
      <c r="D13" s="242"/>
      <c r="H13" s="133"/>
    </row>
    <row r="14" spans="1:21">
      <c r="B14" s="136"/>
      <c r="H14" s="203"/>
    </row>
    <row r="15" spans="1:21" ht="33" customHeight="1">
      <c r="B15" s="1151" t="s">
        <v>700</v>
      </c>
      <c r="C15" s="1151"/>
      <c r="D15" s="1151"/>
      <c r="E15" s="1151"/>
      <c r="F15" s="1151"/>
      <c r="G15" s="1151"/>
      <c r="H15" s="1151"/>
    </row>
    <row r="16" spans="1:21">
      <c r="D16" s="176"/>
      <c r="E16" s="176"/>
      <c r="F16" s="176"/>
      <c r="G16" s="176"/>
    </row>
    <row r="17" spans="1:8">
      <c r="B17" s="176" t="s">
        <v>74</v>
      </c>
      <c r="C17" s="176" t="s">
        <v>75</v>
      </c>
      <c r="D17" s="176" t="s">
        <v>76</v>
      </c>
      <c r="E17" s="176" t="s">
        <v>77</v>
      </c>
      <c r="F17" s="176" t="s">
        <v>78</v>
      </c>
      <c r="G17" s="176" t="s">
        <v>79</v>
      </c>
      <c r="H17" s="176" t="s">
        <v>80</v>
      </c>
    </row>
    <row r="18" spans="1:8" ht="30">
      <c r="B18" s="248" t="s">
        <v>251</v>
      </c>
      <c r="C18" s="250" t="s">
        <v>18</v>
      </c>
      <c r="D18" s="250" t="s">
        <v>698</v>
      </c>
      <c r="E18" s="250" t="s">
        <v>108</v>
      </c>
      <c r="F18" s="250" t="s">
        <v>673</v>
      </c>
      <c r="G18" s="250" t="s">
        <v>672</v>
      </c>
      <c r="H18" s="250" t="s">
        <v>254</v>
      </c>
    </row>
    <row r="19" spans="1:8" ht="30" customHeight="1">
      <c r="A19" s="136">
        <f>A12+1</f>
        <v>5</v>
      </c>
      <c r="B19" s="251"/>
      <c r="C19" s="252"/>
      <c r="D19" s="253"/>
      <c r="E19" s="253"/>
      <c r="F19" s="253"/>
      <c r="G19" s="253"/>
      <c r="H19" s="254"/>
    </row>
    <row r="20" spans="1:8" ht="30" customHeight="1">
      <c r="A20" s="136">
        <f t="shared" ref="A20:A32" si="0">+A19+1</f>
        <v>6</v>
      </c>
      <c r="B20" s="255"/>
      <c r="C20" s="252"/>
      <c r="D20" s="253"/>
      <c r="E20" s="253"/>
      <c r="F20" s="253"/>
      <c r="G20" s="253"/>
      <c r="H20" s="254"/>
    </row>
    <row r="21" spans="1:8" ht="30" customHeight="1">
      <c r="A21" s="136">
        <f t="shared" si="0"/>
        <v>7</v>
      </c>
      <c r="B21" s="255"/>
      <c r="C21" s="252"/>
      <c r="D21" s="253"/>
      <c r="E21" s="253"/>
      <c r="F21" s="253"/>
      <c r="G21" s="253"/>
      <c r="H21" s="254"/>
    </row>
    <row r="22" spans="1:8" ht="30" customHeight="1">
      <c r="A22" s="136">
        <f t="shared" si="0"/>
        <v>8</v>
      </c>
      <c r="B22" s="255"/>
      <c r="C22" s="252"/>
      <c r="D22" s="253"/>
      <c r="E22" s="253"/>
      <c r="F22" s="253"/>
      <c r="G22" s="253"/>
      <c r="H22" s="254"/>
    </row>
    <row r="23" spans="1:8" ht="30" customHeight="1">
      <c r="A23" s="136">
        <f t="shared" si="0"/>
        <v>9</v>
      </c>
      <c r="B23" s="255"/>
      <c r="C23" s="252"/>
      <c r="D23" s="253"/>
      <c r="E23" s="253"/>
      <c r="F23" s="253"/>
      <c r="G23" s="253"/>
      <c r="H23" s="254"/>
    </row>
    <row r="24" spans="1:8" ht="30" customHeight="1">
      <c r="A24" s="136">
        <f t="shared" si="0"/>
        <v>10</v>
      </c>
      <c r="B24" s="255"/>
      <c r="C24" s="252"/>
      <c r="D24" s="253"/>
      <c r="E24" s="253"/>
      <c r="F24" s="253"/>
      <c r="G24" s="253"/>
      <c r="H24" s="254"/>
    </row>
    <row r="25" spans="1:8" ht="30" customHeight="1">
      <c r="A25" s="136">
        <f t="shared" si="0"/>
        <v>11</v>
      </c>
      <c r="B25" s="255"/>
      <c r="C25" s="252"/>
      <c r="D25" s="253"/>
      <c r="E25" s="253"/>
      <c r="F25" s="253"/>
      <c r="G25" s="253"/>
      <c r="H25" s="254"/>
    </row>
    <row r="26" spans="1:8" ht="30" customHeight="1">
      <c r="A26" s="136">
        <f t="shared" si="0"/>
        <v>12</v>
      </c>
      <c r="B26" s="255"/>
      <c r="C26" s="252"/>
      <c r="D26" s="256"/>
      <c r="E26" s="253"/>
      <c r="F26" s="253"/>
      <c r="G26" s="253"/>
      <c r="H26" s="254"/>
    </row>
    <row r="27" spans="1:8" ht="30" customHeight="1">
      <c r="A27" s="136">
        <f t="shared" si="0"/>
        <v>13</v>
      </c>
      <c r="B27" s="255"/>
      <c r="C27" s="252"/>
      <c r="D27" s="253"/>
      <c r="E27" s="253"/>
      <c r="F27" s="253"/>
      <c r="G27" s="253"/>
      <c r="H27" s="254"/>
    </row>
    <row r="28" spans="1:8" ht="30" customHeight="1">
      <c r="A28" s="136">
        <f t="shared" si="0"/>
        <v>14</v>
      </c>
      <c r="B28" s="257" t="s">
        <v>699</v>
      </c>
      <c r="C28" s="258"/>
      <c r="D28" s="258"/>
      <c r="E28" s="258"/>
      <c r="F28" s="258"/>
      <c r="G28" s="258"/>
      <c r="H28" s="259" t="s">
        <v>696</v>
      </c>
    </row>
    <row r="29" spans="1:8" ht="20.100000000000001" customHeight="1">
      <c r="A29" s="136">
        <f t="shared" si="0"/>
        <v>15</v>
      </c>
      <c r="B29" s="260" t="s">
        <v>796</v>
      </c>
      <c r="C29" s="261">
        <f>SUBTOTAL(9,C19:C28)</f>
        <v>0</v>
      </c>
      <c r="D29" s="262">
        <f>SUM(D19:D28)</f>
        <v>0</v>
      </c>
      <c r="E29" s="262">
        <f>SUM(E19:E28)</f>
        <v>0</v>
      </c>
      <c r="F29" s="262">
        <f>SUM(F19:F28)</f>
        <v>0</v>
      </c>
      <c r="G29" s="262">
        <f>SUM(G19:G28)</f>
        <v>0</v>
      </c>
      <c r="H29" s="263"/>
    </row>
    <row r="30" spans="1:8" ht="20.100000000000001" customHeight="1">
      <c r="A30" s="136">
        <f t="shared" si="0"/>
        <v>16</v>
      </c>
      <c r="B30" s="264" t="s">
        <v>255</v>
      </c>
      <c r="C30" s="265"/>
      <c r="D30" s="265"/>
      <c r="E30" s="265"/>
      <c r="F30" s="266"/>
      <c r="G30" s="267"/>
      <c r="H30" s="254"/>
    </row>
    <row r="31" spans="1:8" ht="20.100000000000001" customHeight="1">
      <c r="A31" s="136">
        <f t="shared" si="0"/>
        <v>17</v>
      </c>
      <c r="B31" s="268" t="s">
        <v>256</v>
      </c>
      <c r="C31" s="269"/>
      <c r="D31" s="269"/>
      <c r="E31" s="269"/>
      <c r="F31" s="269"/>
      <c r="G31" s="269"/>
      <c r="H31" s="270"/>
    </row>
    <row r="32" spans="1:8" ht="20.100000000000001" customHeight="1" thickBot="1">
      <c r="A32" s="136">
        <f t="shared" si="0"/>
        <v>18</v>
      </c>
      <c r="B32" s="271" t="s">
        <v>18</v>
      </c>
      <c r="C32" s="272">
        <f>+C29-C30-C31</f>
        <v>0</v>
      </c>
      <c r="D32" s="272">
        <f>+D29-D30-D31</f>
        <v>0</v>
      </c>
      <c r="E32" s="272">
        <f>+E29-E30-E31</f>
        <v>0</v>
      </c>
      <c r="F32" s="272">
        <f>+F29-F30-F31</f>
        <v>0</v>
      </c>
      <c r="G32" s="272">
        <f>+G29-G30-G31</f>
        <v>0</v>
      </c>
      <c r="H32" s="273"/>
    </row>
    <row r="33" spans="1:8" ht="20.100000000000001" customHeight="1" thickTop="1">
      <c r="B33" s="136" t="s">
        <v>257</v>
      </c>
      <c r="C33" s="242"/>
      <c r="D33" s="274"/>
      <c r="E33" s="176"/>
      <c r="G33" s="275"/>
    </row>
    <row r="34" spans="1:8" ht="20.100000000000001" customHeight="1">
      <c r="B34" s="1150" t="s">
        <v>258</v>
      </c>
      <c r="C34" s="1150"/>
      <c r="D34" s="1150"/>
      <c r="E34" s="1150"/>
      <c r="F34" s="1150"/>
      <c r="G34" s="1150"/>
    </row>
    <row r="35" spans="1:8" ht="20.100000000000001" customHeight="1">
      <c r="B35" s="248" t="s">
        <v>259</v>
      </c>
      <c r="F35" s="176"/>
      <c r="G35" s="176"/>
    </row>
    <row r="36" spans="1:8" ht="20.100000000000001" customHeight="1">
      <c r="B36" s="248" t="s">
        <v>260</v>
      </c>
      <c r="F36" s="176"/>
      <c r="G36" s="176"/>
    </row>
    <row r="37" spans="1:8" ht="20.100000000000001" customHeight="1">
      <c r="B37" s="248" t="s">
        <v>261</v>
      </c>
      <c r="F37" s="176"/>
      <c r="G37" s="176"/>
    </row>
    <row r="38" spans="1:8" ht="35.25" customHeight="1">
      <c r="B38" s="1150" t="s">
        <v>695</v>
      </c>
      <c r="C38" s="1150"/>
      <c r="D38" s="1150"/>
      <c r="E38" s="1150"/>
      <c r="F38" s="1150"/>
      <c r="G38" s="1150"/>
      <c r="H38" s="276"/>
    </row>
    <row r="39" spans="1:8">
      <c r="B39" s="276"/>
      <c r="C39" s="276"/>
      <c r="D39" s="276"/>
      <c r="E39" s="276"/>
      <c r="F39" s="276"/>
      <c r="G39" s="276"/>
      <c r="H39" s="276"/>
    </row>
    <row r="40" spans="1:8">
      <c r="B40" s="136"/>
    </row>
    <row r="41" spans="1:8">
      <c r="B41" s="176" t="s">
        <v>74</v>
      </c>
      <c r="C41" s="176" t="s">
        <v>75</v>
      </c>
      <c r="D41" s="176" t="s">
        <v>76</v>
      </c>
      <c r="E41" s="176" t="s">
        <v>77</v>
      </c>
      <c r="F41" s="176" t="s">
        <v>78</v>
      </c>
      <c r="G41" s="176" t="s">
        <v>79</v>
      </c>
      <c r="H41" s="176" t="s">
        <v>80</v>
      </c>
    </row>
    <row r="42" spans="1:8" ht="30">
      <c r="B42" s="136" t="s">
        <v>249</v>
      </c>
      <c r="C42" s="250" t="s">
        <v>18</v>
      </c>
      <c r="D42" s="250" t="s">
        <v>698</v>
      </c>
      <c r="E42" s="250" t="s">
        <v>108</v>
      </c>
      <c r="F42" s="250" t="s">
        <v>673</v>
      </c>
      <c r="G42" s="250" t="s">
        <v>672</v>
      </c>
      <c r="H42" s="250" t="s">
        <v>254</v>
      </c>
    </row>
    <row r="43" spans="1:8" ht="30" customHeight="1">
      <c r="A43" s="136">
        <f>A32+1</f>
        <v>19</v>
      </c>
      <c r="B43" s="255" t="s">
        <v>906</v>
      </c>
      <c r="C43" s="252"/>
      <c r="D43" s="253"/>
      <c r="E43" s="253">
        <v>-106954.87549999999</v>
      </c>
      <c r="F43" s="253"/>
      <c r="G43" s="253"/>
      <c r="H43" s="254"/>
    </row>
    <row r="44" spans="1:8" ht="30" customHeight="1">
      <c r="A44" s="136">
        <f t="shared" ref="A44:A54" si="1">+A43+1</f>
        <v>20</v>
      </c>
      <c r="B44" s="255"/>
      <c r="C44" s="252"/>
      <c r="D44" s="253"/>
      <c r="E44" s="253"/>
      <c r="F44" s="253"/>
      <c r="G44" s="253"/>
      <c r="H44" s="254"/>
    </row>
    <row r="45" spans="1:8" ht="30" customHeight="1">
      <c r="A45" s="136">
        <f t="shared" si="1"/>
        <v>21</v>
      </c>
      <c r="B45" s="255"/>
      <c r="C45" s="252"/>
      <c r="D45" s="253"/>
      <c r="E45" s="253"/>
      <c r="F45" s="253"/>
      <c r="G45" s="253"/>
      <c r="H45" s="254"/>
    </row>
    <row r="46" spans="1:8" ht="30" customHeight="1">
      <c r="A46" s="136">
        <f t="shared" si="1"/>
        <v>22</v>
      </c>
      <c r="B46" s="255"/>
      <c r="C46" s="253"/>
      <c r="D46" s="253"/>
      <c r="E46" s="253"/>
      <c r="F46" s="253"/>
      <c r="G46" s="253"/>
      <c r="H46" s="254"/>
    </row>
    <row r="47" spans="1:8" ht="30" customHeight="1">
      <c r="A47" s="136">
        <f t="shared" si="1"/>
        <v>23</v>
      </c>
      <c r="B47" s="255"/>
      <c r="C47" s="253"/>
      <c r="D47" s="253"/>
      <c r="E47" s="253"/>
      <c r="F47" s="253"/>
      <c r="G47" s="253"/>
      <c r="H47" s="254"/>
    </row>
    <row r="48" spans="1:8" ht="30" customHeight="1">
      <c r="A48" s="136">
        <f t="shared" si="1"/>
        <v>24</v>
      </c>
      <c r="B48" s="277"/>
      <c r="C48" s="278"/>
      <c r="D48" s="278"/>
      <c r="E48" s="278"/>
      <c r="F48" s="278"/>
      <c r="G48" s="278"/>
      <c r="H48" s="254"/>
    </row>
    <row r="49" spans="1:8" ht="30" customHeight="1">
      <c r="A49" s="136">
        <f t="shared" si="1"/>
        <v>25</v>
      </c>
      <c r="B49" s="279"/>
      <c r="C49" s="278"/>
      <c r="D49" s="278"/>
      <c r="E49" s="278"/>
      <c r="F49" s="278"/>
      <c r="G49" s="278"/>
      <c r="H49" s="254"/>
    </row>
    <row r="50" spans="1:8" ht="30" customHeight="1">
      <c r="A50" s="136">
        <f t="shared" si="1"/>
        <v>26</v>
      </c>
      <c r="B50" s="279"/>
      <c r="C50" s="278"/>
      <c r="D50" s="278"/>
      <c r="E50" s="278"/>
      <c r="F50" s="278"/>
      <c r="G50" s="278"/>
      <c r="H50" s="254"/>
    </row>
    <row r="51" spans="1:8" ht="20.100000000000001" customHeight="1">
      <c r="A51" s="136">
        <f t="shared" si="1"/>
        <v>27</v>
      </c>
      <c r="B51" s="280" t="s">
        <v>797</v>
      </c>
      <c r="C51" s="262">
        <f>SUBTOTAL(9,C43:C50)</f>
        <v>0</v>
      </c>
      <c r="D51" s="262">
        <f>SUM(D43:D50)</f>
        <v>0</v>
      </c>
      <c r="E51" s="262">
        <f>SUM(E43:E50)</f>
        <v>-106954.87549999999</v>
      </c>
      <c r="F51" s="262">
        <f>SUM(F43:F50)</f>
        <v>0</v>
      </c>
      <c r="G51" s="262">
        <f>SUM(G43:G50)</f>
        <v>0</v>
      </c>
      <c r="H51" s="263"/>
    </row>
    <row r="52" spans="1:8" ht="20.100000000000001" customHeight="1">
      <c r="A52" s="136">
        <f t="shared" si="1"/>
        <v>28</v>
      </c>
      <c r="B52" s="280" t="s">
        <v>255</v>
      </c>
      <c r="C52" s="265"/>
      <c r="D52" s="265"/>
      <c r="E52" s="265"/>
      <c r="F52" s="265"/>
      <c r="G52" s="265"/>
      <c r="H52" s="254"/>
    </row>
    <row r="53" spans="1:8" ht="20.100000000000001" customHeight="1">
      <c r="A53" s="136">
        <f t="shared" si="1"/>
        <v>29</v>
      </c>
      <c r="B53" s="281" t="s">
        <v>256</v>
      </c>
      <c r="C53" s="269"/>
      <c r="D53" s="269"/>
      <c r="E53" s="269"/>
      <c r="F53" s="269"/>
      <c r="G53" s="269"/>
      <c r="H53" s="270"/>
    </row>
    <row r="54" spans="1:8" ht="20.100000000000001" customHeight="1" thickBot="1">
      <c r="A54" s="136">
        <f t="shared" si="1"/>
        <v>30</v>
      </c>
      <c r="B54" s="271" t="s">
        <v>18</v>
      </c>
      <c r="C54" s="272"/>
      <c r="D54" s="272">
        <f>+D51-D52-D53</f>
        <v>0</v>
      </c>
      <c r="E54" s="272">
        <f>+E51-E52-E53</f>
        <v>-106954.87549999999</v>
      </c>
      <c r="F54" s="272">
        <f>+F51-F52-F53</f>
        <v>0</v>
      </c>
      <c r="G54" s="272">
        <f>+G51-G52-G53</f>
        <v>0</v>
      </c>
      <c r="H54" s="273"/>
    </row>
    <row r="55" spans="1:8" ht="20.100000000000001" customHeight="1" thickTop="1">
      <c r="B55" s="136" t="s">
        <v>262</v>
      </c>
      <c r="D55" s="176"/>
      <c r="E55" s="274"/>
      <c r="G55" s="276"/>
    </row>
    <row r="56" spans="1:8" ht="20.100000000000001" customHeight="1">
      <c r="B56" s="1150" t="s">
        <v>258</v>
      </c>
      <c r="C56" s="1150"/>
      <c r="D56" s="1150"/>
      <c r="E56" s="1150"/>
      <c r="F56" s="1150"/>
      <c r="G56" s="1150"/>
    </row>
    <row r="57" spans="1:8" ht="20.100000000000001" customHeight="1">
      <c r="B57" s="248" t="s">
        <v>259</v>
      </c>
      <c r="F57" s="176"/>
      <c r="G57" s="176"/>
    </row>
    <row r="58" spans="1:8" ht="20.100000000000001" customHeight="1">
      <c r="B58" s="248" t="s">
        <v>260</v>
      </c>
      <c r="F58" s="176"/>
      <c r="G58" s="176"/>
    </row>
    <row r="59" spans="1:8" ht="20.100000000000001" customHeight="1">
      <c r="B59" s="248" t="s">
        <v>261</v>
      </c>
      <c r="F59" s="176"/>
      <c r="G59" s="176"/>
    </row>
    <row r="60" spans="1:8" ht="35.1" customHeight="1">
      <c r="B60" s="1150" t="s">
        <v>695</v>
      </c>
      <c r="C60" s="1150"/>
      <c r="D60" s="1150"/>
      <c r="E60" s="1150"/>
      <c r="F60" s="1150"/>
      <c r="G60" s="1150"/>
      <c r="H60" s="276"/>
    </row>
    <row r="61" spans="1:8">
      <c r="H61" s="276"/>
    </row>
    <row r="62" spans="1:8">
      <c r="H62" s="276"/>
    </row>
    <row r="63" spans="1:8">
      <c r="B63" s="176" t="s">
        <v>74</v>
      </c>
      <c r="C63" s="176" t="s">
        <v>75</v>
      </c>
      <c r="D63" s="176" t="s">
        <v>76</v>
      </c>
      <c r="E63" s="176" t="s">
        <v>77</v>
      </c>
      <c r="F63" s="176" t="s">
        <v>78</v>
      </c>
      <c r="G63" s="176" t="s">
        <v>79</v>
      </c>
      <c r="H63" s="176" t="s">
        <v>80</v>
      </c>
    </row>
    <row r="64" spans="1:8" ht="30">
      <c r="B64" s="136" t="s">
        <v>264</v>
      </c>
      <c r="C64" s="250" t="s">
        <v>18</v>
      </c>
      <c r="D64" s="250" t="s">
        <v>698</v>
      </c>
      <c r="E64" s="250" t="s">
        <v>108</v>
      </c>
      <c r="F64" s="250" t="s">
        <v>673</v>
      </c>
      <c r="G64" s="250" t="s">
        <v>672</v>
      </c>
      <c r="H64" s="250" t="s">
        <v>254</v>
      </c>
    </row>
    <row r="65" spans="1:8" ht="30" customHeight="1">
      <c r="A65" s="136">
        <f>A54+1</f>
        <v>31</v>
      </c>
      <c r="B65" s="282"/>
      <c r="C65" s="252"/>
      <c r="D65" s="253"/>
      <c r="E65" s="253"/>
      <c r="F65" s="253"/>
      <c r="G65" s="253"/>
      <c r="H65" s="254"/>
    </row>
    <row r="66" spans="1:8" ht="30" customHeight="1">
      <c r="A66" s="136">
        <f t="shared" ref="A66:A78" si="2">+A65+1</f>
        <v>32</v>
      </c>
      <c r="B66" s="255"/>
      <c r="C66" s="252"/>
      <c r="D66" s="253"/>
      <c r="E66" s="253"/>
      <c r="F66" s="253"/>
      <c r="G66" s="253"/>
      <c r="H66" s="254"/>
    </row>
    <row r="67" spans="1:8" ht="30" customHeight="1">
      <c r="A67" s="136">
        <f t="shared" si="2"/>
        <v>33</v>
      </c>
      <c r="B67" s="255"/>
      <c r="C67" s="252"/>
      <c r="D67" s="253"/>
      <c r="E67" s="253"/>
      <c r="F67" s="253"/>
      <c r="G67" s="253"/>
      <c r="H67" s="254"/>
    </row>
    <row r="68" spans="1:8" ht="30" customHeight="1">
      <c r="A68" s="136">
        <f t="shared" si="2"/>
        <v>34</v>
      </c>
      <c r="B68" s="255"/>
      <c r="C68" s="252"/>
      <c r="D68" s="253"/>
      <c r="E68" s="253"/>
      <c r="F68" s="253"/>
      <c r="G68" s="253"/>
      <c r="H68" s="254"/>
    </row>
    <row r="69" spans="1:8" ht="30" customHeight="1">
      <c r="A69" s="136">
        <f t="shared" si="2"/>
        <v>35</v>
      </c>
      <c r="B69" s="255"/>
      <c r="C69" s="253"/>
      <c r="D69" s="278"/>
      <c r="E69" s="253"/>
      <c r="F69" s="253"/>
      <c r="G69" s="253"/>
      <c r="H69" s="254"/>
    </row>
    <row r="70" spans="1:8" ht="30" customHeight="1">
      <c r="A70" s="136">
        <f t="shared" si="2"/>
        <v>36</v>
      </c>
      <c r="B70" s="255"/>
      <c r="C70" s="253"/>
      <c r="D70" s="278"/>
      <c r="E70" s="253"/>
      <c r="F70" s="253"/>
      <c r="G70" s="253"/>
      <c r="H70" s="254"/>
    </row>
    <row r="71" spans="1:8" ht="30" customHeight="1">
      <c r="A71" s="136">
        <f t="shared" si="2"/>
        <v>37</v>
      </c>
      <c r="B71" s="255"/>
      <c r="C71" s="253"/>
      <c r="D71" s="278"/>
      <c r="E71" s="253"/>
      <c r="F71" s="253"/>
      <c r="G71" s="253"/>
      <c r="H71" s="254"/>
    </row>
    <row r="72" spans="1:8" ht="30" customHeight="1">
      <c r="A72" s="136">
        <f t="shared" si="2"/>
        <v>38</v>
      </c>
      <c r="B72" s="255"/>
      <c r="C72" s="253"/>
      <c r="D72" s="256"/>
      <c r="E72" s="253"/>
      <c r="F72" s="253"/>
      <c r="G72" s="253"/>
      <c r="H72" s="254"/>
    </row>
    <row r="73" spans="1:8" ht="30" customHeight="1">
      <c r="A73" s="136">
        <f t="shared" si="2"/>
        <v>39</v>
      </c>
      <c r="B73" s="255"/>
      <c r="C73" s="253"/>
      <c r="D73" s="253"/>
      <c r="E73" s="253"/>
      <c r="F73" s="253"/>
      <c r="G73" s="253"/>
      <c r="H73" s="254"/>
    </row>
    <row r="74" spans="1:8" ht="30" customHeight="1">
      <c r="A74" s="136">
        <f t="shared" si="2"/>
        <v>40</v>
      </c>
      <c r="B74" s="257" t="s">
        <v>697</v>
      </c>
      <c r="C74" s="283"/>
      <c r="D74" s="283"/>
      <c r="E74" s="283"/>
      <c r="F74" s="283"/>
      <c r="G74" s="283"/>
      <c r="H74" s="259" t="s">
        <v>696</v>
      </c>
    </row>
    <row r="75" spans="1:8" ht="20.100000000000001" customHeight="1">
      <c r="A75" s="136">
        <f t="shared" si="2"/>
        <v>41</v>
      </c>
      <c r="B75" s="260" t="s">
        <v>798</v>
      </c>
      <c r="C75" s="261">
        <f>SUBTOTAL(9,C65:C74)</f>
        <v>0</v>
      </c>
      <c r="D75" s="261">
        <f>SUM(D65:D74)</f>
        <v>0</v>
      </c>
      <c r="E75" s="261">
        <f>SUM(E65:E74)</f>
        <v>0</v>
      </c>
      <c r="F75" s="261">
        <f>SUM(F65:F74)</f>
        <v>0</v>
      </c>
      <c r="G75" s="261">
        <f>SUM(G65:G74)</f>
        <v>0</v>
      </c>
      <c r="H75" s="254"/>
    </row>
    <row r="76" spans="1:8" ht="20.100000000000001" customHeight="1">
      <c r="A76" s="136">
        <f t="shared" si="2"/>
        <v>42</v>
      </c>
      <c r="B76" s="260" t="s">
        <v>255</v>
      </c>
      <c r="C76" s="266"/>
      <c r="D76" s="266"/>
      <c r="E76" s="266"/>
      <c r="F76" s="266"/>
      <c r="G76" s="266"/>
      <c r="H76" s="254"/>
    </row>
    <row r="77" spans="1:8" ht="20.100000000000001" customHeight="1">
      <c r="A77" s="136">
        <f t="shared" si="2"/>
        <v>43</v>
      </c>
      <c r="B77" s="284" t="s">
        <v>256</v>
      </c>
      <c r="C77" s="285"/>
      <c r="D77" s="285"/>
      <c r="E77" s="285"/>
      <c r="F77" s="285"/>
      <c r="G77" s="285"/>
      <c r="H77" s="270"/>
    </row>
    <row r="78" spans="1:8" ht="20.100000000000001" customHeight="1" thickBot="1">
      <c r="A78" s="136">
        <f t="shared" si="2"/>
        <v>44</v>
      </c>
      <c r="B78" s="271" t="s">
        <v>18</v>
      </c>
      <c r="C78" s="286">
        <f>+C75-C76-C77</f>
        <v>0</v>
      </c>
      <c r="D78" s="286">
        <f>+D75-D76-D77</f>
        <v>0</v>
      </c>
      <c r="E78" s="286">
        <f>+E75-E76-E77</f>
        <v>0</v>
      </c>
      <c r="F78" s="286">
        <f>+F75-F76-F77</f>
        <v>0</v>
      </c>
      <c r="G78" s="286">
        <f>+G75-G76-G77</f>
        <v>0</v>
      </c>
      <c r="H78" s="273"/>
    </row>
    <row r="79" spans="1:8" ht="20.100000000000001" customHeight="1" thickTop="1">
      <c r="B79" s="136" t="s">
        <v>263</v>
      </c>
      <c r="E79" s="176"/>
      <c r="F79" s="176"/>
      <c r="H79" s="287"/>
    </row>
    <row r="80" spans="1:8" ht="20.100000000000001" customHeight="1">
      <c r="B80" s="1150" t="s">
        <v>258</v>
      </c>
      <c r="C80" s="1150"/>
      <c r="D80" s="1150"/>
      <c r="E80" s="1150"/>
      <c r="F80" s="1150"/>
      <c r="G80" s="1150"/>
    </row>
    <row r="81" spans="2:9" ht="20.100000000000001" customHeight="1">
      <c r="B81" s="248" t="s">
        <v>259</v>
      </c>
      <c r="F81" s="176"/>
      <c r="G81" s="176"/>
    </row>
    <row r="82" spans="2:9" ht="20.100000000000001" customHeight="1">
      <c r="B82" s="248" t="s">
        <v>260</v>
      </c>
      <c r="F82" s="176"/>
      <c r="G82" s="176"/>
    </row>
    <row r="83" spans="2:9" ht="20.100000000000001" customHeight="1">
      <c r="B83" s="248" t="s">
        <v>261</v>
      </c>
      <c r="F83" s="176"/>
      <c r="G83" s="176"/>
    </row>
    <row r="84" spans="2:9" ht="35.1" customHeight="1">
      <c r="B84" s="1150" t="s">
        <v>695</v>
      </c>
      <c r="C84" s="1150"/>
      <c r="D84" s="1150"/>
      <c r="E84" s="1150"/>
      <c r="F84" s="1150"/>
      <c r="G84" s="1150"/>
    </row>
    <row r="86" spans="2:9" ht="15.75" customHeight="1">
      <c r="B86" s="288"/>
      <c r="C86" s="288"/>
      <c r="D86" s="288"/>
      <c r="E86" s="288"/>
      <c r="F86" s="288"/>
      <c r="G86" s="288"/>
      <c r="H86" s="288"/>
    </row>
    <row r="87" spans="2:9">
      <c r="B87" s="1148"/>
      <c r="C87" s="1148"/>
      <c r="D87" s="1148"/>
      <c r="E87" s="1148"/>
      <c r="F87" s="1148"/>
      <c r="G87" s="1148"/>
      <c r="H87" s="1148"/>
    </row>
    <row r="88" spans="2:9">
      <c r="B88" s="136"/>
    </row>
    <row r="89" spans="2:9">
      <c r="B89" s="136"/>
    </row>
    <row r="90" spans="2:9" ht="15.75" customHeight="1">
      <c r="B90" s="136"/>
    </row>
    <row r="91" spans="2:9" ht="15.6">
      <c r="B91" s="136"/>
      <c r="D91" s="289"/>
      <c r="E91" s="289"/>
      <c r="F91" s="289"/>
      <c r="G91" s="289"/>
      <c r="H91" s="289"/>
      <c r="I91" s="204"/>
    </row>
    <row r="92" spans="2:9" ht="15.6">
      <c r="B92" s="136"/>
      <c r="D92" s="289"/>
      <c r="E92" s="289"/>
      <c r="F92" s="289"/>
      <c r="G92" s="289"/>
      <c r="H92" s="289"/>
      <c r="I92" s="204"/>
    </row>
    <row r="93" spans="2:9">
      <c r="D93" s="176"/>
      <c r="E93" s="176"/>
    </row>
    <row r="94" spans="2:9">
      <c r="D94" s="99"/>
      <c r="E94" s="99"/>
    </row>
    <row r="95" spans="2:9">
      <c r="D95" s="99"/>
      <c r="E95" s="99"/>
    </row>
    <row r="96" spans="2:9">
      <c r="D96" s="99"/>
      <c r="E96" s="99"/>
    </row>
    <row r="97" spans="2:5">
      <c r="D97" s="99"/>
      <c r="E97" s="99"/>
    </row>
    <row r="98" spans="2:5">
      <c r="D98" s="99"/>
      <c r="E98" s="99"/>
    </row>
    <row r="99" spans="2:5">
      <c r="D99" s="99"/>
      <c r="E99" s="99"/>
    </row>
    <row r="100" spans="2:5">
      <c r="D100" s="99"/>
      <c r="E100" s="99"/>
    </row>
    <row r="101" spans="2:5">
      <c r="D101" s="99"/>
      <c r="E101" s="99"/>
    </row>
    <row r="102" spans="2:5">
      <c r="D102" s="99"/>
      <c r="E102" s="99"/>
    </row>
    <row r="103" spans="2:5">
      <c r="D103" s="99"/>
      <c r="E103" s="99"/>
    </row>
    <row r="104" spans="2:5">
      <c r="B104" s="136"/>
      <c r="D104" s="99"/>
      <c r="E104" s="99"/>
    </row>
    <row r="105" spans="2:5">
      <c r="D105" s="99"/>
      <c r="E105" s="99"/>
    </row>
    <row r="106" spans="2:5">
      <c r="B106" s="136"/>
      <c r="D106" s="99"/>
      <c r="E106" s="99"/>
    </row>
    <row r="210" spans="9:9">
      <c r="I210" s="174"/>
    </row>
  </sheetData>
  <mergeCells count="11">
    <mergeCell ref="B56:G56"/>
    <mergeCell ref="B60:G60"/>
    <mergeCell ref="B80:G80"/>
    <mergeCell ref="B84:G84"/>
    <mergeCell ref="B87:H87"/>
    <mergeCell ref="B38:G38"/>
    <mergeCell ref="B1:H1"/>
    <mergeCell ref="B2:H2"/>
    <mergeCell ref="B3:H3"/>
    <mergeCell ref="B15:H15"/>
    <mergeCell ref="B34:G34"/>
  </mergeCells>
  <printOptions horizontalCentered="1"/>
  <pageMargins left="0.5" right="0.5" top="0.5" bottom="0.5" header="0.3" footer="0.3"/>
  <pageSetup scale="46" fitToHeight="2" orientation="landscape" r:id="rId1"/>
  <headerFooter alignWithMargins="0"/>
  <rowBreaks count="2" manualBreakCount="2">
    <brk id="40" max="16383" man="1"/>
    <brk id="84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39FC7-F985-4D48-A1A7-5D74015DBF78}">
  <sheetPr>
    <tabColor theme="9" tint="-0.249977111117893"/>
  </sheetPr>
  <dimension ref="A1:U210"/>
  <sheetViews>
    <sheetView view="pageBreakPreview" zoomScale="90" zoomScaleNormal="50" zoomScaleSheetLayoutView="90" workbookViewId="0"/>
  </sheetViews>
  <sheetFormatPr defaultColWidth="8.90625" defaultRowHeight="15"/>
  <cols>
    <col min="1" max="1" width="5.1796875" style="136" customWidth="1"/>
    <col min="2" max="2" width="49.36328125" style="248" customWidth="1"/>
    <col min="3" max="3" width="22.08984375" style="136" customWidth="1"/>
    <col min="4" max="4" width="15.1796875" style="136" customWidth="1"/>
    <col min="5" max="5" width="13.1796875" style="136" bestFit="1" customWidth="1"/>
    <col min="6" max="6" width="11.54296875" style="136" customWidth="1"/>
    <col min="7" max="7" width="14.90625" style="136" customWidth="1"/>
    <col min="8" max="8" width="79.453125" style="136" customWidth="1"/>
    <col min="9" max="16384" width="8.90625" style="136"/>
  </cols>
  <sheetData>
    <row r="1" spans="1:21">
      <c r="B1" s="1148" t="s">
        <v>707</v>
      </c>
      <c r="C1" s="1148"/>
      <c r="D1" s="1148"/>
      <c r="E1" s="1148"/>
      <c r="F1" s="1148"/>
      <c r="G1" s="1148"/>
      <c r="H1" s="1148"/>
    </row>
    <row r="2" spans="1:21">
      <c r="B2" s="1148" t="str">
        <f>'6a-ADIT Projection'!A3</f>
        <v>Projection for the 12 Months Ended 12/31/2022</v>
      </c>
      <c r="C2" s="1152"/>
      <c r="D2" s="1152"/>
      <c r="E2" s="1152"/>
      <c r="F2" s="1152"/>
      <c r="G2" s="1152"/>
      <c r="H2" s="1152"/>
    </row>
    <row r="3" spans="1:21">
      <c r="B3" s="1148" t="s">
        <v>132</v>
      </c>
      <c r="C3" s="1148"/>
      <c r="D3" s="1148"/>
      <c r="E3" s="1148"/>
      <c r="F3" s="1148"/>
      <c r="G3" s="1148"/>
      <c r="H3" s="1148"/>
    </row>
    <row r="5" spans="1:21">
      <c r="D5" s="176"/>
      <c r="E5" s="176"/>
      <c r="G5" s="176"/>
    </row>
    <row r="6" spans="1:21">
      <c r="D6" s="176"/>
      <c r="E6" s="176"/>
      <c r="F6" s="176"/>
      <c r="G6" s="176"/>
      <c r="U6" s="176"/>
    </row>
    <row r="7" spans="1:21" ht="34.5" customHeight="1">
      <c r="A7" s="240" t="s">
        <v>681</v>
      </c>
      <c r="B7" s="240" t="s">
        <v>198</v>
      </c>
      <c r="C7" s="202"/>
      <c r="D7" s="202"/>
      <c r="E7" s="206" t="s">
        <v>108</v>
      </c>
      <c r="F7" s="206" t="s">
        <v>673</v>
      </c>
      <c r="G7" s="206" t="s">
        <v>672</v>
      </c>
      <c r="H7" s="202"/>
      <c r="U7" s="176"/>
    </row>
    <row r="8" spans="1:21">
      <c r="A8" s="241"/>
    </row>
    <row r="9" spans="1:21" ht="20.100000000000001" customHeight="1">
      <c r="A9" s="241">
        <v>1</v>
      </c>
      <c r="B9" s="136" t="s">
        <v>249</v>
      </c>
      <c r="E9" s="133">
        <f>+E54</f>
        <v>-1789886.4786970851</v>
      </c>
      <c r="F9" s="243">
        <f>+F54</f>
        <v>0</v>
      </c>
      <c r="G9" s="243">
        <f>+G54</f>
        <v>0</v>
      </c>
      <c r="H9" s="136" t="s">
        <v>704</v>
      </c>
    </row>
    <row r="10" spans="1:21" ht="20.100000000000001" customHeight="1">
      <c r="A10" s="241">
        <f>+A9+1</f>
        <v>2</v>
      </c>
      <c r="B10" s="136" t="s">
        <v>250</v>
      </c>
      <c r="E10" s="133">
        <f>+E78</f>
        <v>0</v>
      </c>
      <c r="F10" s="243">
        <f>+F78</f>
        <v>0</v>
      </c>
      <c r="G10" s="243">
        <f>+G78</f>
        <v>0</v>
      </c>
      <c r="H10" s="136" t="s">
        <v>703</v>
      </c>
    </row>
    <row r="11" spans="1:21" ht="20.100000000000001" customHeight="1">
      <c r="A11" s="241">
        <f>+A10+1</f>
        <v>3</v>
      </c>
      <c r="B11" s="136" t="s">
        <v>251</v>
      </c>
      <c r="E11" s="133">
        <f>E32</f>
        <v>0</v>
      </c>
      <c r="F11" s="243">
        <f>F32</f>
        <v>0</v>
      </c>
      <c r="G11" s="243">
        <f>G32</f>
        <v>0</v>
      </c>
      <c r="H11" s="136" t="s">
        <v>702</v>
      </c>
    </row>
    <row r="12" spans="1:21" ht="20.100000000000001" customHeight="1">
      <c r="A12" s="241">
        <f>+A11+1</f>
        <v>4</v>
      </c>
      <c r="B12" s="136" t="s">
        <v>252</v>
      </c>
      <c r="E12" s="133">
        <f>SUM(E9:E11)</f>
        <v>-1789886.4786970851</v>
      </c>
      <c r="F12" s="243">
        <f>SUM(F9:F11)</f>
        <v>0</v>
      </c>
      <c r="G12" s="243">
        <f>SUM(G9:G11)</f>
        <v>0</v>
      </c>
      <c r="H12" s="242" t="s">
        <v>701</v>
      </c>
    </row>
    <row r="13" spans="1:21">
      <c r="A13" s="241"/>
      <c r="B13" s="136"/>
      <c r="D13" s="242"/>
      <c r="H13" s="133"/>
    </row>
    <row r="14" spans="1:21">
      <c r="A14" s="241"/>
      <c r="B14" s="136"/>
      <c r="H14" s="203"/>
    </row>
    <row r="15" spans="1:21" ht="30" customHeight="1">
      <c r="A15" s="241"/>
      <c r="B15" s="1151" t="s">
        <v>700</v>
      </c>
      <c r="C15" s="1151"/>
      <c r="D15" s="1151"/>
      <c r="E15" s="1151"/>
      <c r="F15" s="1151"/>
      <c r="G15" s="1151"/>
      <c r="H15" s="1151"/>
    </row>
    <row r="16" spans="1:21">
      <c r="A16" s="241"/>
    </row>
    <row r="17" spans="1:8">
      <c r="A17" s="241"/>
      <c r="B17" s="176" t="s">
        <v>74</v>
      </c>
      <c r="C17" s="176" t="s">
        <v>75</v>
      </c>
      <c r="D17" s="176" t="s">
        <v>76</v>
      </c>
      <c r="E17" s="176" t="s">
        <v>77</v>
      </c>
      <c r="F17" s="176" t="s">
        <v>78</v>
      </c>
      <c r="G17" s="176" t="s">
        <v>79</v>
      </c>
      <c r="H17" s="176" t="s">
        <v>80</v>
      </c>
    </row>
    <row r="18" spans="1:8" ht="30">
      <c r="A18" s="241"/>
      <c r="B18" s="248" t="s">
        <v>251</v>
      </c>
      <c r="C18" s="250" t="s">
        <v>18</v>
      </c>
      <c r="D18" s="250" t="s">
        <v>698</v>
      </c>
      <c r="E18" s="250" t="s">
        <v>108</v>
      </c>
      <c r="F18" s="250" t="s">
        <v>673</v>
      </c>
      <c r="G18" s="250" t="s">
        <v>672</v>
      </c>
      <c r="H18" s="250" t="s">
        <v>254</v>
      </c>
    </row>
    <row r="19" spans="1:8" ht="30" customHeight="1">
      <c r="A19" s="241">
        <f>A12+1</f>
        <v>5</v>
      </c>
      <c r="B19" s="251"/>
      <c r="C19" s="252"/>
      <c r="D19" s="253"/>
      <c r="E19" s="253"/>
      <c r="F19" s="253"/>
      <c r="G19" s="253"/>
      <c r="H19" s="254"/>
    </row>
    <row r="20" spans="1:8" ht="30" customHeight="1">
      <c r="A20" s="241">
        <f t="shared" ref="A20:A32" si="0">+A19+1</f>
        <v>6</v>
      </c>
      <c r="B20" s="255"/>
      <c r="C20" s="252"/>
      <c r="D20" s="253"/>
      <c r="E20" s="253"/>
      <c r="F20" s="253"/>
      <c r="G20" s="253"/>
      <c r="H20" s="254"/>
    </row>
    <row r="21" spans="1:8" ht="30" customHeight="1">
      <c r="A21" s="241">
        <f t="shared" si="0"/>
        <v>7</v>
      </c>
      <c r="B21" s="255"/>
      <c r="C21" s="252"/>
      <c r="D21" s="253"/>
      <c r="E21" s="253"/>
      <c r="F21" s="253"/>
      <c r="G21" s="253"/>
      <c r="H21" s="254"/>
    </row>
    <row r="22" spans="1:8" ht="30" customHeight="1">
      <c r="A22" s="241">
        <f t="shared" si="0"/>
        <v>8</v>
      </c>
      <c r="B22" s="255"/>
      <c r="C22" s="252"/>
      <c r="D22" s="253"/>
      <c r="E22" s="253"/>
      <c r="F22" s="253"/>
      <c r="G22" s="253"/>
      <c r="H22" s="254"/>
    </row>
    <row r="23" spans="1:8" ht="30" customHeight="1">
      <c r="A23" s="241">
        <f t="shared" si="0"/>
        <v>9</v>
      </c>
      <c r="B23" s="255"/>
      <c r="C23" s="252"/>
      <c r="D23" s="253"/>
      <c r="E23" s="253"/>
      <c r="F23" s="253"/>
      <c r="G23" s="253"/>
      <c r="H23" s="254"/>
    </row>
    <row r="24" spans="1:8" ht="30" customHeight="1">
      <c r="A24" s="241">
        <f t="shared" si="0"/>
        <v>10</v>
      </c>
      <c r="B24" s="255"/>
      <c r="C24" s="252"/>
      <c r="D24" s="253"/>
      <c r="E24" s="253"/>
      <c r="F24" s="253"/>
      <c r="G24" s="253"/>
      <c r="H24" s="254"/>
    </row>
    <row r="25" spans="1:8" ht="30" customHeight="1">
      <c r="A25" s="241">
        <f t="shared" si="0"/>
        <v>11</v>
      </c>
      <c r="B25" s="255"/>
      <c r="C25" s="252"/>
      <c r="D25" s="253"/>
      <c r="E25" s="253"/>
      <c r="F25" s="253"/>
      <c r="G25" s="253"/>
      <c r="H25" s="254"/>
    </row>
    <row r="26" spans="1:8" ht="30" customHeight="1">
      <c r="A26" s="241">
        <f t="shared" si="0"/>
        <v>12</v>
      </c>
      <c r="B26" s="255"/>
      <c r="C26" s="252"/>
      <c r="D26" s="256"/>
      <c r="E26" s="253"/>
      <c r="F26" s="253"/>
      <c r="G26" s="253"/>
      <c r="H26" s="254"/>
    </row>
    <row r="27" spans="1:8" ht="30" customHeight="1">
      <c r="A27" s="241">
        <f t="shared" si="0"/>
        <v>13</v>
      </c>
      <c r="B27" s="255"/>
      <c r="C27" s="252"/>
      <c r="D27" s="253"/>
      <c r="E27" s="253"/>
      <c r="F27" s="253"/>
      <c r="G27" s="253"/>
      <c r="H27" s="254"/>
    </row>
    <row r="28" spans="1:8" ht="30" customHeight="1">
      <c r="A28" s="241">
        <f t="shared" si="0"/>
        <v>14</v>
      </c>
      <c r="B28" s="257" t="s">
        <v>699</v>
      </c>
      <c r="C28" s="258"/>
      <c r="D28" s="258"/>
      <c r="E28" s="258"/>
      <c r="F28" s="258"/>
      <c r="G28" s="258"/>
      <c r="H28" s="259" t="s">
        <v>696</v>
      </c>
    </row>
    <row r="29" spans="1:8" ht="20.100000000000001" customHeight="1">
      <c r="A29" s="241">
        <f t="shared" si="0"/>
        <v>15</v>
      </c>
      <c r="B29" s="260" t="s">
        <v>799</v>
      </c>
      <c r="C29" s="261">
        <f>SUBTOTAL(9,C19:C28)</f>
        <v>0</v>
      </c>
      <c r="D29" s="262">
        <f>SUM(D19:D28)</f>
        <v>0</v>
      </c>
      <c r="E29" s="262">
        <f>SUM(E19:E28)</f>
        <v>0</v>
      </c>
      <c r="F29" s="262">
        <f>SUM(F19:F28)</f>
        <v>0</v>
      </c>
      <c r="G29" s="262">
        <f>SUM(G19:G28)</f>
        <v>0</v>
      </c>
      <c r="H29" s="263"/>
    </row>
    <row r="30" spans="1:8" ht="20.100000000000001" customHeight="1">
      <c r="A30" s="241">
        <f t="shared" si="0"/>
        <v>16</v>
      </c>
      <c r="B30" s="264" t="s">
        <v>255</v>
      </c>
      <c r="C30" s="265"/>
      <c r="D30" s="265"/>
      <c r="E30" s="265"/>
      <c r="F30" s="266"/>
      <c r="G30" s="267"/>
      <c r="H30" s="254"/>
    </row>
    <row r="31" spans="1:8" ht="20.100000000000001" customHeight="1">
      <c r="A31" s="241">
        <f t="shared" si="0"/>
        <v>17</v>
      </c>
      <c r="B31" s="268" t="s">
        <v>256</v>
      </c>
      <c r="C31" s="269"/>
      <c r="D31" s="269"/>
      <c r="E31" s="269"/>
      <c r="F31" s="269"/>
      <c r="G31" s="269"/>
      <c r="H31" s="270"/>
    </row>
    <row r="32" spans="1:8" ht="20.100000000000001" customHeight="1" thickBot="1">
      <c r="A32" s="241">
        <f t="shared" si="0"/>
        <v>18</v>
      </c>
      <c r="B32" s="271" t="s">
        <v>18</v>
      </c>
      <c r="C32" s="272">
        <f>+C29-C30-C31</f>
        <v>0</v>
      </c>
      <c r="D32" s="272">
        <f>+D29-D30-D31</f>
        <v>0</v>
      </c>
      <c r="E32" s="272">
        <f>+E29-E30-E31</f>
        <v>0</v>
      </c>
      <c r="F32" s="272">
        <f>+F29-F30-F31</f>
        <v>0</v>
      </c>
      <c r="G32" s="272">
        <f>+G29-G30-G31</f>
        <v>0</v>
      </c>
      <c r="H32" s="273"/>
    </row>
    <row r="33" spans="1:8" ht="20.100000000000001" customHeight="1" thickTop="1">
      <c r="A33" s="241"/>
      <c r="B33" s="136" t="s">
        <v>257</v>
      </c>
      <c r="C33" s="242"/>
      <c r="D33" s="274"/>
      <c r="E33" s="176"/>
      <c r="G33" s="275"/>
    </row>
    <row r="34" spans="1:8" ht="20.100000000000001" customHeight="1">
      <c r="A34" s="241"/>
      <c r="B34" s="1150" t="s">
        <v>258</v>
      </c>
      <c r="C34" s="1150"/>
      <c r="D34" s="1150"/>
      <c r="E34" s="1150"/>
      <c r="F34" s="1150"/>
      <c r="G34" s="1150"/>
    </row>
    <row r="35" spans="1:8" ht="20.100000000000001" customHeight="1">
      <c r="A35" s="241"/>
      <c r="B35" s="248" t="s">
        <v>259</v>
      </c>
      <c r="F35" s="176"/>
      <c r="G35" s="176"/>
    </row>
    <row r="36" spans="1:8" ht="20.100000000000001" customHeight="1">
      <c r="A36" s="241"/>
      <c r="B36" s="248" t="s">
        <v>260</v>
      </c>
      <c r="F36" s="176"/>
      <c r="G36" s="176"/>
    </row>
    <row r="37" spans="1:8" ht="20.100000000000001" customHeight="1">
      <c r="A37" s="241"/>
      <c r="B37" s="248" t="s">
        <v>261</v>
      </c>
      <c r="F37" s="176"/>
      <c r="G37" s="176"/>
    </row>
    <row r="38" spans="1:8" ht="33" customHeight="1">
      <c r="A38" s="241"/>
      <c r="B38" s="1150" t="s">
        <v>706</v>
      </c>
      <c r="C38" s="1150"/>
      <c r="D38" s="1150"/>
      <c r="E38" s="1150"/>
      <c r="F38" s="1150"/>
      <c r="G38" s="1150"/>
      <c r="H38" s="276"/>
    </row>
    <row r="39" spans="1:8">
      <c r="A39" s="241"/>
      <c r="B39" s="276"/>
      <c r="C39" s="276"/>
      <c r="D39" s="276"/>
      <c r="E39" s="276"/>
      <c r="F39" s="276"/>
      <c r="G39" s="276"/>
      <c r="H39" s="276"/>
    </row>
    <row r="40" spans="1:8">
      <c r="A40" s="241"/>
      <c r="B40" s="136"/>
    </row>
    <row r="41" spans="1:8">
      <c r="A41" s="241"/>
      <c r="B41" s="176" t="s">
        <v>74</v>
      </c>
      <c r="C41" s="176" t="s">
        <v>75</v>
      </c>
      <c r="D41" s="176" t="s">
        <v>76</v>
      </c>
      <c r="E41" s="176" t="s">
        <v>77</v>
      </c>
      <c r="F41" s="176" t="s">
        <v>78</v>
      </c>
      <c r="G41" s="176" t="s">
        <v>79</v>
      </c>
      <c r="H41" s="176" t="s">
        <v>80</v>
      </c>
    </row>
    <row r="42" spans="1:8" ht="30">
      <c r="A42" s="241"/>
      <c r="B42" s="248" t="s">
        <v>632</v>
      </c>
      <c r="C42" s="250" t="s">
        <v>18</v>
      </c>
      <c r="D42" s="250" t="s">
        <v>698</v>
      </c>
      <c r="E42" s="250" t="s">
        <v>108</v>
      </c>
      <c r="F42" s="250" t="s">
        <v>673</v>
      </c>
      <c r="G42" s="250" t="s">
        <v>672</v>
      </c>
      <c r="H42" s="250" t="s">
        <v>254</v>
      </c>
    </row>
    <row r="43" spans="1:8" ht="30" customHeight="1">
      <c r="A43" s="241">
        <f>A32+1</f>
        <v>19</v>
      </c>
      <c r="B43" s="255" t="s">
        <v>906</v>
      </c>
      <c r="C43" s="252">
        <f>E43</f>
        <v>-1789886.4786970851</v>
      </c>
      <c r="D43" s="253"/>
      <c r="E43" s="253">
        <v>-1789886.4786970851</v>
      </c>
      <c r="F43" s="253"/>
      <c r="G43" s="253"/>
      <c r="H43" s="254"/>
    </row>
    <row r="44" spans="1:8" ht="30" customHeight="1">
      <c r="A44" s="241">
        <f t="shared" ref="A44:A54" si="1">+A43+1</f>
        <v>20</v>
      </c>
      <c r="B44" s="255"/>
      <c r="C44" s="252"/>
      <c r="D44" s="253"/>
      <c r="E44" s="253"/>
      <c r="F44" s="253"/>
      <c r="G44" s="253"/>
      <c r="H44" s="254"/>
    </row>
    <row r="45" spans="1:8" ht="30" customHeight="1">
      <c r="A45" s="241">
        <f t="shared" si="1"/>
        <v>21</v>
      </c>
      <c r="B45" s="255"/>
      <c r="C45" s="252"/>
      <c r="D45" s="253"/>
      <c r="E45" s="253"/>
      <c r="F45" s="253"/>
      <c r="G45" s="253"/>
      <c r="H45" s="254"/>
    </row>
    <row r="46" spans="1:8" ht="30" customHeight="1">
      <c r="A46" s="241">
        <f t="shared" si="1"/>
        <v>22</v>
      </c>
      <c r="B46" s="255"/>
      <c r="C46" s="252"/>
      <c r="D46" s="253"/>
      <c r="E46" s="253"/>
      <c r="F46" s="253"/>
      <c r="G46" s="253"/>
      <c r="H46" s="254"/>
    </row>
    <row r="47" spans="1:8" ht="30" customHeight="1">
      <c r="A47" s="241">
        <f t="shared" si="1"/>
        <v>23</v>
      </c>
      <c r="B47" s="255"/>
      <c r="C47" s="253"/>
      <c r="D47" s="253"/>
      <c r="E47" s="253"/>
      <c r="F47" s="253"/>
      <c r="G47" s="253"/>
      <c r="H47" s="254"/>
    </row>
    <row r="48" spans="1:8" ht="30" customHeight="1">
      <c r="A48" s="241">
        <f t="shared" si="1"/>
        <v>24</v>
      </c>
      <c r="B48" s="255"/>
      <c r="C48" s="253"/>
      <c r="D48" s="253"/>
      <c r="E48" s="253"/>
      <c r="F48" s="253"/>
      <c r="G48" s="253"/>
      <c r="H48" s="254"/>
    </row>
    <row r="49" spans="1:8" ht="30" customHeight="1">
      <c r="A49" s="241">
        <f t="shared" si="1"/>
        <v>25</v>
      </c>
      <c r="B49" s="277"/>
      <c r="C49" s="278"/>
      <c r="D49" s="278"/>
      <c r="E49" s="278"/>
      <c r="F49" s="278"/>
      <c r="G49" s="278"/>
      <c r="H49" s="254"/>
    </row>
    <row r="50" spans="1:8" ht="30" customHeight="1">
      <c r="A50" s="241">
        <f t="shared" si="1"/>
        <v>26</v>
      </c>
      <c r="B50" s="279"/>
      <c r="C50" s="278"/>
      <c r="D50" s="278"/>
      <c r="E50" s="278"/>
      <c r="F50" s="278"/>
      <c r="G50" s="278"/>
      <c r="H50" s="254"/>
    </row>
    <row r="51" spans="1:8" ht="20.100000000000001" customHeight="1">
      <c r="A51" s="241">
        <f t="shared" si="1"/>
        <v>27</v>
      </c>
      <c r="B51" s="280" t="s">
        <v>800</v>
      </c>
      <c r="C51" s="262">
        <f>SUBTOTAL(9,C43:C50)</f>
        <v>-1789886.4786970851</v>
      </c>
      <c r="D51" s="262">
        <f>SUM(D43:D50)</f>
        <v>0</v>
      </c>
      <c r="E51" s="262">
        <f>SUM(E43:E50)</f>
        <v>-1789886.4786970851</v>
      </c>
      <c r="F51" s="262">
        <f>SUM(F43:F50)</f>
        <v>0</v>
      </c>
      <c r="G51" s="262">
        <f>SUM(G43:G50)</f>
        <v>0</v>
      </c>
      <c r="H51" s="263"/>
    </row>
    <row r="52" spans="1:8" ht="20.100000000000001" customHeight="1">
      <c r="A52" s="241">
        <f t="shared" si="1"/>
        <v>28</v>
      </c>
      <c r="B52" s="280" t="s">
        <v>255</v>
      </c>
      <c r="C52" s="265"/>
      <c r="D52" s="265"/>
      <c r="E52" s="265"/>
      <c r="F52" s="265"/>
      <c r="G52" s="265"/>
      <c r="H52" s="254"/>
    </row>
    <row r="53" spans="1:8" ht="20.100000000000001" customHeight="1">
      <c r="A53" s="241">
        <f t="shared" si="1"/>
        <v>29</v>
      </c>
      <c r="B53" s="281" t="s">
        <v>256</v>
      </c>
      <c r="C53" s="269"/>
      <c r="D53" s="269"/>
      <c r="E53" s="269"/>
      <c r="F53" s="269"/>
      <c r="G53" s="269"/>
      <c r="H53" s="270"/>
    </row>
    <row r="54" spans="1:8" ht="20.100000000000001" customHeight="1" thickBot="1">
      <c r="A54" s="241">
        <f t="shared" si="1"/>
        <v>30</v>
      </c>
      <c r="B54" s="271" t="s">
        <v>18</v>
      </c>
      <c r="C54" s="272">
        <f>+C51-C52-C53</f>
        <v>-1789886.4786970851</v>
      </c>
      <c r="D54" s="272">
        <f>+D51-D52-D53</f>
        <v>0</v>
      </c>
      <c r="E54" s="272">
        <f>+E51-E52-E53</f>
        <v>-1789886.4786970851</v>
      </c>
      <c r="F54" s="272">
        <f>+F51-F52-F53</f>
        <v>0</v>
      </c>
      <c r="G54" s="272">
        <f>+G51-G52-G53</f>
        <v>0</v>
      </c>
      <c r="H54" s="273"/>
    </row>
    <row r="55" spans="1:8" ht="20.100000000000001" customHeight="1" thickTop="1">
      <c r="A55" s="241"/>
      <c r="B55" s="136" t="s">
        <v>262</v>
      </c>
      <c r="D55" s="176"/>
      <c r="E55" s="274"/>
      <c r="G55" s="276"/>
    </row>
    <row r="56" spans="1:8" ht="20.100000000000001" customHeight="1">
      <c r="A56" s="241"/>
      <c r="B56" s="1150" t="s">
        <v>258</v>
      </c>
      <c r="C56" s="1150"/>
      <c r="D56" s="1150"/>
      <c r="E56" s="1150"/>
      <c r="F56" s="1150"/>
      <c r="G56" s="1150"/>
    </row>
    <row r="57" spans="1:8" ht="20.100000000000001" customHeight="1">
      <c r="A57" s="241"/>
      <c r="B57" s="248" t="s">
        <v>259</v>
      </c>
      <c r="F57" s="176"/>
      <c r="G57" s="176"/>
    </row>
    <row r="58" spans="1:8" ht="20.100000000000001" customHeight="1">
      <c r="A58" s="241"/>
      <c r="B58" s="248" t="s">
        <v>260</v>
      </c>
      <c r="F58" s="176"/>
      <c r="G58" s="176"/>
    </row>
    <row r="59" spans="1:8" ht="20.100000000000001" customHeight="1">
      <c r="A59" s="241"/>
      <c r="B59" s="248" t="s">
        <v>261</v>
      </c>
      <c r="F59" s="176"/>
      <c r="G59" s="176"/>
    </row>
    <row r="60" spans="1:8" ht="33.75" customHeight="1">
      <c r="A60" s="241"/>
      <c r="B60" s="1150" t="s">
        <v>695</v>
      </c>
      <c r="C60" s="1150"/>
      <c r="D60" s="1150"/>
      <c r="E60" s="1150"/>
      <c r="F60" s="1150"/>
      <c r="G60" s="1150"/>
      <c r="H60" s="276"/>
    </row>
    <row r="61" spans="1:8">
      <c r="A61" s="241"/>
      <c r="H61" s="276"/>
    </row>
    <row r="62" spans="1:8">
      <c r="A62" s="241"/>
      <c r="H62" s="276"/>
    </row>
    <row r="63" spans="1:8">
      <c r="A63" s="241"/>
      <c r="B63" s="176" t="s">
        <v>74</v>
      </c>
      <c r="C63" s="176" t="s">
        <v>75</v>
      </c>
      <c r="D63" s="176" t="s">
        <v>76</v>
      </c>
      <c r="E63" s="176" t="s">
        <v>77</v>
      </c>
      <c r="F63" s="176" t="s">
        <v>78</v>
      </c>
      <c r="G63" s="176" t="s">
        <v>79</v>
      </c>
      <c r="H63" s="176" t="s">
        <v>80</v>
      </c>
    </row>
    <row r="64" spans="1:8" ht="30">
      <c r="A64" s="241"/>
      <c r="B64" s="248" t="s">
        <v>250</v>
      </c>
      <c r="C64" s="250" t="s">
        <v>18</v>
      </c>
      <c r="D64" s="250" t="s">
        <v>698</v>
      </c>
      <c r="E64" s="250" t="s">
        <v>108</v>
      </c>
      <c r="F64" s="250" t="s">
        <v>673</v>
      </c>
      <c r="G64" s="250" t="s">
        <v>672</v>
      </c>
      <c r="H64" s="250" t="s">
        <v>254</v>
      </c>
    </row>
    <row r="65" spans="1:8" ht="30" customHeight="1">
      <c r="A65" s="241">
        <f>A54+1</f>
        <v>31</v>
      </c>
      <c r="B65" s="282"/>
      <c r="C65" s="252"/>
      <c r="D65" s="253"/>
      <c r="E65" s="253"/>
      <c r="F65" s="253"/>
      <c r="G65" s="253"/>
      <c r="H65" s="254"/>
    </row>
    <row r="66" spans="1:8" ht="30" customHeight="1">
      <c r="A66" s="241">
        <f t="shared" ref="A66:A78" si="2">+A65+1</f>
        <v>32</v>
      </c>
      <c r="B66" s="255"/>
      <c r="C66" s="252"/>
      <c r="D66" s="253"/>
      <c r="E66" s="253"/>
      <c r="F66" s="253"/>
      <c r="G66" s="253"/>
      <c r="H66" s="254"/>
    </row>
    <row r="67" spans="1:8" ht="30" customHeight="1">
      <c r="A67" s="241">
        <f t="shared" si="2"/>
        <v>33</v>
      </c>
      <c r="B67" s="255"/>
      <c r="C67" s="252"/>
      <c r="D67" s="253"/>
      <c r="E67" s="253"/>
      <c r="F67" s="253"/>
      <c r="G67" s="253"/>
      <c r="H67" s="254"/>
    </row>
    <row r="68" spans="1:8" ht="30" customHeight="1">
      <c r="A68" s="241">
        <f t="shared" si="2"/>
        <v>34</v>
      </c>
      <c r="B68" s="255"/>
      <c r="C68" s="252"/>
      <c r="D68" s="253"/>
      <c r="E68" s="253"/>
      <c r="F68" s="253"/>
      <c r="G68" s="253"/>
      <c r="H68" s="254"/>
    </row>
    <row r="69" spans="1:8" ht="30" customHeight="1">
      <c r="A69" s="241">
        <f t="shared" si="2"/>
        <v>35</v>
      </c>
      <c r="B69" s="255"/>
      <c r="C69" s="253"/>
      <c r="D69" s="278"/>
      <c r="E69" s="253"/>
      <c r="F69" s="253"/>
      <c r="G69" s="253"/>
      <c r="H69" s="254"/>
    </row>
    <row r="70" spans="1:8" ht="30" customHeight="1">
      <c r="A70" s="241">
        <f t="shared" si="2"/>
        <v>36</v>
      </c>
      <c r="B70" s="255"/>
      <c r="C70" s="253"/>
      <c r="D70" s="278"/>
      <c r="E70" s="253"/>
      <c r="F70" s="253"/>
      <c r="G70" s="253"/>
      <c r="H70" s="254"/>
    </row>
    <row r="71" spans="1:8" ht="30" customHeight="1">
      <c r="A71" s="241">
        <f t="shared" si="2"/>
        <v>37</v>
      </c>
      <c r="B71" s="255"/>
      <c r="C71" s="253"/>
      <c r="D71" s="278"/>
      <c r="E71" s="253"/>
      <c r="F71" s="253"/>
      <c r="G71" s="253"/>
      <c r="H71" s="254"/>
    </row>
    <row r="72" spans="1:8" ht="30" customHeight="1">
      <c r="A72" s="241">
        <f t="shared" si="2"/>
        <v>38</v>
      </c>
      <c r="B72" s="255"/>
      <c r="C72" s="253"/>
      <c r="D72" s="256"/>
      <c r="E72" s="253"/>
      <c r="F72" s="253"/>
      <c r="G72" s="253"/>
      <c r="H72" s="254"/>
    </row>
    <row r="73" spans="1:8" ht="30" customHeight="1">
      <c r="A73" s="241">
        <f t="shared" si="2"/>
        <v>39</v>
      </c>
      <c r="B73" s="255"/>
      <c r="C73" s="253"/>
      <c r="D73" s="253"/>
      <c r="E73" s="253"/>
      <c r="F73" s="253"/>
      <c r="G73" s="253"/>
      <c r="H73" s="254"/>
    </row>
    <row r="74" spans="1:8" ht="30" customHeight="1">
      <c r="A74" s="241">
        <f t="shared" si="2"/>
        <v>40</v>
      </c>
      <c r="B74" s="257" t="s">
        <v>697</v>
      </c>
      <c r="C74" s="283"/>
      <c r="D74" s="283"/>
      <c r="E74" s="283"/>
      <c r="F74" s="283"/>
      <c r="G74" s="283"/>
      <c r="H74" s="259" t="s">
        <v>696</v>
      </c>
    </row>
    <row r="75" spans="1:8" ht="20.100000000000001" customHeight="1">
      <c r="A75" s="241">
        <f t="shared" si="2"/>
        <v>41</v>
      </c>
      <c r="B75" s="260" t="s">
        <v>801</v>
      </c>
      <c r="C75" s="261">
        <f>SUBTOTAL(9,C65:C74)</f>
        <v>0</v>
      </c>
      <c r="D75" s="261">
        <f>SUM(D65:D74)</f>
        <v>0</v>
      </c>
      <c r="E75" s="261">
        <f>SUM(E65:E74)</f>
        <v>0</v>
      </c>
      <c r="F75" s="261">
        <f>SUM(F65:F74)</f>
        <v>0</v>
      </c>
      <c r="G75" s="261">
        <f>SUM(G65:G74)</f>
        <v>0</v>
      </c>
      <c r="H75" s="254"/>
    </row>
    <row r="76" spans="1:8" ht="20.100000000000001" customHeight="1">
      <c r="A76" s="241">
        <f t="shared" si="2"/>
        <v>42</v>
      </c>
      <c r="B76" s="260" t="s">
        <v>255</v>
      </c>
      <c r="C76" s="266"/>
      <c r="D76" s="266"/>
      <c r="E76" s="266"/>
      <c r="F76" s="266"/>
      <c r="G76" s="266"/>
      <c r="H76" s="254"/>
    </row>
    <row r="77" spans="1:8" ht="20.100000000000001" customHeight="1">
      <c r="A77" s="241">
        <f t="shared" si="2"/>
        <v>43</v>
      </c>
      <c r="B77" s="284" t="s">
        <v>256</v>
      </c>
      <c r="C77" s="285"/>
      <c r="D77" s="285"/>
      <c r="E77" s="285"/>
      <c r="F77" s="285"/>
      <c r="G77" s="285"/>
      <c r="H77" s="270"/>
    </row>
    <row r="78" spans="1:8" ht="20.100000000000001" customHeight="1" thickBot="1">
      <c r="A78" s="241">
        <f t="shared" si="2"/>
        <v>44</v>
      </c>
      <c r="B78" s="271" t="s">
        <v>18</v>
      </c>
      <c r="C78" s="286">
        <f>+C75-C76-C77</f>
        <v>0</v>
      </c>
      <c r="D78" s="286">
        <f>+D75-D76-D77</f>
        <v>0</v>
      </c>
      <c r="E78" s="286">
        <f>+E75-E76-E77</f>
        <v>0</v>
      </c>
      <c r="F78" s="286">
        <f>+F75-F76-F77</f>
        <v>0</v>
      </c>
      <c r="G78" s="286">
        <f>+G75-G76-G77</f>
        <v>0</v>
      </c>
      <c r="H78" s="273"/>
    </row>
    <row r="79" spans="1:8" ht="20.100000000000001" customHeight="1" thickTop="1">
      <c r="A79" s="241"/>
      <c r="B79" s="136" t="s">
        <v>263</v>
      </c>
      <c r="E79" s="176"/>
      <c r="F79" s="176"/>
      <c r="H79" s="287"/>
    </row>
    <row r="80" spans="1:8" ht="20.100000000000001" customHeight="1">
      <c r="A80" s="241"/>
      <c r="B80" s="1150" t="s">
        <v>258</v>
      </c>
      <c r="C80" s="1150"/>
      <c r="D80" s="1150"/>
      <c r="E80" s="1150"/>
      <c r="F80" s="1150"/>
      <c r="G80" s="1150"/>
    </row>
    <row r="81" spans="1:9" ht="20.100000000000001" customHeight="1">
      <c r="A81" s="241"/>
      <c r="B81" s="248" t="s">
        <v>259</v>
      </c>
      <c r="F81" s="176"/>
      <c r="G81" s="176"/>
    </row>
    <row r="82" spans="1:9" ht="20.100000000000001" customHeight="1">
      <c r="A82" s="241"/>
      <c r="B82" s="248" t="s">
        <v>260</v>
      </c>
      <c r="F82" s="176"/>
      <c r="G82" s="176"/>
    </row>
    <row r="83" spans="1:9" ht="20.100000000000001" customHeight="1">
      <c r="A83" s="241"/>
      <c r="B83" s="248" t="s">
        <v>261</v>
      </c>
      <c r="F83" s="176"/>
      <c r="G83" s="176"/>
    </row>
    <row r="84" spans="1:9" ht="32.25" customHeight="1">
      <c r="A84" s="241"/>
      <c r="B84" s="1150" t="s">
        <v>695</v>
      </c>
      <c r="C84" s="1150"/>
      <c r="D84" s="1150"/>
      <c r="E84" s="1150"/>
      <c r="F84" s="1150"/>
      <c r="G84" s="1150"/>
    </row>
    <row r="86" spans="1:9" ht="15.75" customHeight="1">
      <c r="B86" s="288"/>
      <c r="C86" s="288"/>
      <c r="D86" s="288"/>
      <c r="E86" s="288"/>
      <c r="F86" s="288"/>
      <c r="G86" s="288"/>
      <c r="H86" s="288"/>
    </row>
    <row r="87" spans="1:9">
      <c r="B87" s="1148"/>
      <c r="C87" s="1148"/>
      <c r="D87" s="1148"/>
      <c r="E87" s="1148"/>
      <c r="F87" s="1148"/>
      <c r="G87" s="1148"/>
      <c r="H87" s="1148"/>
    </row>
    <row r="88" spans="1:9">
      <c r="B88" s="136"/>
    </row>
    <row r="89" spans="1:9">
      <c r="B89" s="136"/>
    </row>
    <row r="90" spans="1:9" ht="15.75" customHeight="1">
      <c r="B90" s="136"/>
    </row>
    <row r="91" spans="1:9" ht="15.6">
      <c r="B91" s="136"/>
      <c r="D91" s="289"/>
      <c r="E91" s="289"/>
      <c r="F91" s="289"/>
      <c r="G91" s="289"/>
      <c r="H91" s="289"/>
      <c r="I91" s="204"/>
    </row>
    <row r="92" spans="1:9" ht="15.6">
      <c r="B92" s="136"/>
      <c r="D92" s="289"/>
      <c r="E92" s="289"/>
      <c r="F92" s="289"/>
      <c r="G92" s="289"/>
      <c r="H92" s="289"/>
      <c r="I92" s="204"/>
    </row>
    <row r="93" spans="1:9">
      <c r="D93" s="176"/>
      <c r="E93" s="176"/>
    </row>
    <row r="94" spans="1:9">
      <c r="D94" s="99"/>
      <c r="E94" s="99"/>
    </row>
    <row r="95" spans="1:9">
      <c r="D95" s="99"/>
      <c r="E95" s="99"/>
    </row>
    <row r="96" spans="1:9">
      <c r="D96" s="99"/>
      <c r="E96" s="99"/>
    </row>
    <row r="97" spans="2:5">
      <c r="D97" s="99"/>
      <c r="E97" s="99"/>
    </row>
    <row r="98" spans="2:5">
      <c r="D98" s="99"/>
      <c r="E98" s="99"/>
    </row>
    <row r="99" spans="2:5">
      <c r="D99" s="99"/>
      <c r="E99" s="99"/>
    </row>
    <row r="100" spans="2:5">
      <c r="D100" s="99"/>
      <c r="E100" s="99"/>
    </row>
    <row r="101" spans="2:5">
      <c r="D101" s="99"/>
      <c r="E101" s="99"/>
    </row>
    <row r="102" spans="2:5">
      <c r="D102" s="99"/>
      <c r="E102" s="99"/>
    </row>
    <row r="103" spans="2:5">
      <c r="D103" s="99"/>
      <c r="E103" s="99"/>
    </row>
    <row r="104" spans="2:5">
      <c r="B104" s="136"/>
      <c r="D104" s="99"/>
      <c r="E104" s="99"/>
    </row>
    <row r="105" spans="2:5">
      <c r="D105" s="99"/>
      <c r="E105" s="99"/>
    </row>
    <row r="106" spans="2:5">
      <c r="B106" s="136"/>
      <c r="D106" s="99"/>
      <c r="E106" s="99"/>
    </row>
    <row r="210" spans="9:9">
      <c r="I210" s="174"/>
    </row>
  </sheetData>
  <mergeCells count="11">
    <mergeCell ref="B56:G56"/>
    <mergeCell ref="B60:G60"/>
    <mergeCell ref="B80:G80"/>
    <mergeCell ref="B84:G84"/>
    <mergeCell ref="B87:H87"/>
    <mergeCell ref="B38:G38"/>
    <mergeCell ref="B1:H1"/>
    <mergeCell ref="B2:H2"/>
    <mergeCell ref="B3:H3"/>
    <mergeCell ref="B15:H15"/>
    <mergeCell ref="B34:G34"/>
  </mergeCells>
  <printOptions horizontalCentered="1"/>
  <pageMargins left="0.5" right="0.5" top="0.5" bottom="0.5" header="0.33" footer="0.5"/>
  <pageSetup scale="49" fitToHeight="2" orientation="landscape" r:id="rId1"/>
  <headerFooter alignWithMargins="0"/>
  <rowBreaks count="1" manualBreakCount="1">
    <brk id="40" max="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3A603-B0A6-4423-8C12-5B07D33FB971}">
  <sheetPr>
    <tabColor theme="9" tint="-0.249977111117893"/>
    <pageSetUpPr fitToPage="1"/>
  </sheetPr>
  <dimension ref="A1:T152"/>
  <sheetViews>
    <sheetView view="pageBreakPreview" zoomScale="90" zoomScaleNormal="50" zoomScaleSheetLayoutView="90" workbookViewId="0">
      <selection sqref="A1:I1"/>
    </sheetView>
  </sheetViews>
  <sheetFormatPr defaultColWidth="8.90625" defaultRowHeight="15"/>
  <cols>
    <col min="1" max="1" width="5.6328125" style="136" customWidth="1"/>
    <col min="2" max="2" width="28.36328125" style="248" customWidth="1"/>
    <col min="3" max="3" width="10.6328125" style="136" bestFit="1" customWidth="1"/>
    <col min="4" max="4" width="9.81640625" style="136" bestFit="1" customWidth="1"/>
    <col min="5" max="5" width="16.36328125" style="136" customWidth="1"/>
    <col min="6" max="6" width="12.08984375" style="136" customWidth="1"/>
    <col min="7" max="7" width="11.90625" style="136" customWidth="1"/>
    <col min="8" max="8" width="14.08984375" style="136" customWidth="1"/>
    <col min="9" max="9" width="33.6328125" style="136" customWidth="1"/>
    <col min="10" max="10" width="8.90625" style="136"/>
    <col min="11" max="11" width="12.1796875" style="136" customWidth="1"/>
    <col min="12" max="12" width="12.81640625" style="136" customWidth="1"/>
    <col min="13" max="16384" width="8.90625" style="136"/>
  </cols>
  <sheetData>
    <row r="1" spans="1:20" ht="18" customHeight="1">
      <c r="A1" s="1148" t="s">
        <v>710</v>
      </c>
      <c r="B1" s="1148"/>
      <c r="C1" s="1148"/>
      <c r="D1" s="1148"/>
      <c r="E1" s="1148"/>
      <c r="F1" s="1148"/>
      <c r="G1" s="1148"/>
      <c r="H1" s="1148"/>
      <c r="I1" s="1148"/>
    </row>
    <row r="2" spans="1:20" ht="18" customHeight="1">
      <c r="A2" s="1149" t="s">
        <v>863</v>
      </c>
      <c r="B2" s="1149"/>
      <c r="C2" s="1149"/>
      <c r="D2" s="1149"/>
      <c r="E2" s="1149"/>
      <c r="F2" s="1149"/>
      <c r="G2" s="1149"/>
      <c r="H2" s="1149"/>
      <c r="I2" s="1149"/>
      <c r="J2" s="239"/>
      <c r="K2" s="239"/>
      <c r="L2" s="239"/>
    </row>
    <row r="3" spans="1:20" ht="18" customHeight="1">
      <c r="A3" s="1148" t="str">
        <f>'6a-ADIT Projection'!A3</f>
        <v>Projection for the 12 Months Ended 12/31/2022</v>
      </c>
      <c r="B3" s="1148"/>
      <c r="C3" s="1148"/>
      <c r="D3" s="1148"/>
      <c r="E3" s="1148"/>
      <c r="F3" s="1148"/>
      <c r="G3" s="1148"/>
      <c r="H3" s="1148"/>
      <c r="I3" s="1148"/>
    </row>
    <row r="4" spans="1:20" ht="18" customHeight="1">
      <c r="A4" s="176"/>
      <c r="B4" s="176"/>
      <c r="C4" s="176"/>
      <c r="D4" s="176"/>
      <c r="E4" s="176"/>
      <c r="F4" s="176"/>
      <c r="G4" s="176"/>
      <c r="H4" s="176"/>
      <c r="I4" s="176"/>
    </row>
    <row r="5" spans="1:20">
      <c r="B5" s="176" t="s">
        <v>74</v>
      </c>
      <c r="C5" s="176"/>
      <c r="D5" s="176"/>
      <c r="E5" s="176" t="s">
        <v>75</v>
      </c>
      <c r="F5" s="176" t="s">
        <v>76</v>
      </c>
      <c r="G5" s="176" t="s">
        <v>77</v>
      </c>
      <c r="H5" s="176" t="s">
        <v>78</v>
      </c>
    </row>
    <row r="6" spans="1:20">
      <c r="B6" s="136"/>
      <c r="H6" s="176" t="s">
        <v>789</v>
      </c>
      <c r="T6" s="176"/>
    </row>
    <row r="7" spans="1:20" ht="30">
      <c r="A7" s="240" t="s">
        <v>681</v>
      </c>
      <c r="B7" s="240" t="s">
        <v>198</v>
      </c>
      <c r="C7" s="202"/>
      <c r="D7" s="202"/>
      <c r="E7" s="206" t="s">
        <v>108</v>
      </c>
      <c r="F7" s="206" t="s">
        <v>673</v>
      </c>
      <c r="G7" s="206" t="s">
        <v>672</v>
      </c>
      <c r="H7" s="206" t="s">
        <v>709</v>
      </c>
      <c r="I7" s="202"/>
      <c r="T7" s="176"/>
    </row>
    <row r="8" spans="1:20">
      <c r="B8" s="241"/>
    </row>
    <row r="9" spans="1:20" ht="20.100000000000001" customHeight="1">
      <c r="A9" s="136">
        <v>1</v>
      </c>
      <c r="B9" s="136" t="s">
        <v>632</v>
      </c>
      <c r="E9" s="133">
        <f>F24</f>
        <v>-948420.67709854257</v>
      </c>
      <c r="F9" s="133">
        <f>G24</f>
        <v>0</v>
      </c>
      <c r="G9" s="133">
        <f>H24</f>
        <v>0</v>
      </c>
      <c r="H9" s="133"/>
      <c r="I9" s="136" t="s">
        <v>907</v>
      </c>
    </row>
    <row r="10" spans="1:20" ht="20.100000000000001" customHeight="1">
      <c r="A10" s="136">
        <f t="shared" ref="A10:A16" si="0">+A9+1</f>
        <v>2</v>
      </c>
      <c r="B10" s="136" t="s">
        <v>250</v>
      </c>
      <c r="E10" s="133">
        <f>F29</f>
        <v>0</v>
      </c>
      <c r="F10" s="133">
        <f>G29</f>
        <v>0</v>
      </c>
      <c r="G10" s="133">
        <f>H29</f>
        <v>0</v>
      </c>
      <c r="H10" s="133"/>
      <c r="I10" s="136" t="s">
        <v>921</v>
      </c>
    </row>
    <row r="11" spans="1:20" ht="20.100000000000001" customHeight="1">
      <c r="A11" s="136">
        <f t="shared" si="0"/>
        <v>3</v>
      </c>
      <c r="B11" s="136" t="s">
        <v>251</v>
      </c>
      <c r="E11" s="133">
        <f>F34</f>
        <v>0</v>
      </c>
      <c r="F11" s="133">
        <f>G34</f>
        <v>0</v>
      </c>
      <c r="G11" s="133">
        <f>H34</f>
        <v>0</v>
      </c>
      <c r="H11" s="133"/>
      <c r="I11" s="136" t="s">
        <v>922</v>
      </c>
    </row>
    <row r="12" spans="1:20" ht="20.100000000000001" customHeight="1">
      <c r="A12" s="136">
        <f t="shared" si="0"/>
        <v>4</v>
      </c>
      <c r="B12" s="136" t="s">
        <v>252</v>
      </c>
      <c r="E12" s="133">
        <f>SUM(E9:E11)</f>
        <v>-948420.67709854257</v>
      </c>
      <c r="F12" s="133">
        <f>SUM(F9:F11)</f>
        <v>0</v>
      </c>
      <c r="G12" s="133">
        <f>SUM(G9:G11)</f>
        <v>0</v>
      </c>
      <c r="H12" s="133"/>
      <c r="I12" s="242" t="s">
        <v>680</v>
      </c>
    </row>
    <row r="13" spans="1:20" ht="20.100000000000001" customHeight="1">
      <c r="A13" s="136">
        <f t="shared" si="0"/>
        <v>5</v>
      </c>
      <c r="B13" s="136" t="s">
        <v>253</v>
      </c>
      <c r="G13" s="243">
        <v>0</v>
      </c>
      <c r="I13" s="136" t="s">
        <v>802</v>
      </c>
    </row>
    <row r="14" spans="1:20" ht="20.100000000000001" customHeight="1">
      <c r="A14" s="136">
        <f t="shared" si="0"/>
        <v>6</v>
      </c>
      <c r="B14" s="136" t="s">
        <v>679</v>
      </c>
      <c r="F14" s="203">
        <v>0</v>
      </c>
      <c r="I14" s="136" t="s">
        <v>803</v>
      </c>
    </row>
    <row r="15" spans="1:20" ht="20.100000000000001" customHeight="1">
      <c r="A15" s="136">
        <f t="shared" si="0"/>
        <v>7</v>
      </c>
      <c r="B15" s="136" t="s">
        <v>678</v>
      </c>
      <c r="E15" s="203">
        <v>1</v>
      </c>
      <c r="F15" s="203"/>
      <c r="I15" s="244">
        <v>1</v>
      </c>
    </row>
    <row r="16" spans="1:20" ht="20.100000000000001" customHeight="1">
      <c r="A16" s="136">
        <f t="shared" si="0"/>
        <v>8</v>
      </c>
      <c r="B16" s="136" t="s">
        <v>708</v>
      </c>
      <c r="E16" s="133">
        <f>+E12*E15</f>
        <v>-948420.67709854257</v>
      </c>
      <c r="F16" s="133">
        <f>+F14*F12</f>
        <v>0</v>
      </c>
      <c r="G16" s="133">
        <f>+G13*G12</f>
        <v>0</v>
      </c>
      <c r="H16" s="133">
        <f>+E16+F16+G16</f>
        <v>-948420.67709854257</v>
      </c>
      <c r="I16" s="245" t="s">
        <v>788</v>
      </c>
    </row>
    <row r="17" spans="1:17">
      <c r="B17" s="136"/>
      <c r="E17" s="133"/>
      <c r="F17" s="133"/>
      <c r="G17" s="133"/>
      <c r="H17" s="133"/>
      <c r="I17" s="245"/>
    </row>
    <row r="18" spans="1:17">
      <c r="B18" s="136"/>
      <c r="D18" s="242"/>
      <c r="G18" s="133"/>
      <c r="I18" s="176"/>
    </row>
    <row r="19" spans="1:17">
      <c r="B19" s="176" t="s">
        <v>298</v>
      </c>
      <c r="C19" s="176" t="s">
        <v>299</v>
      </c>
      <c r="D19" s="176" t="s">
        <v>309</v>
      </c>
      <c r="E19" s="176" t="s">
        <v>317</v>
      </c>
      <c r="F19" s="176" t="s">
        <v>318</v>
      </c>
      <c r="G19" s="176" t="s">
        <v>319</v>
      </c>
      <c r="H19" s="176" t="s">
        <v>320</v>
      </c>
      <c r="I19" s="176"/>
    </row>
    <row r="20" spans="1:17" ht="30">
      <c r="A20" s="246"/>
      <c r="B20" s="247" t="s">
        <v>676</v>
      </c>
      <c r="C20" s="247" t="s">
        <v>675</v>
      </c>
      <c r="D20" s="247" t="s">
        <v>128</v>
      </c>
      <c r="E20" s="247" t="s">
        <v>674</v>
      </c>
      <c r="F20" s="247" t="s">
        <v>108</v>
      </c>
      <c r="G20" s="247" t="s">
        <v>673</v>
      </c>
      <c r="H20" s="247" t="s">
        <v>672</v>
      </c>
      <c r="I20" s="247"/>
      <c r="Q20" s="176"/>
    </row>
    <row r="21" spans="1:17">
      <c r="A21" s="136" t="s">
        <v>632</v>
      </c>
      <c r="D21" s="176"/>
      <c r="E21" s="176"/>
      <c r="F21" s="176"/>
      <c r="Q21" s="176"/>
    </row>
    <row r="22" spans="1:17" ht="20.100000000000001" customHeight="1">
      <c r="A22" s="241">
        <f>A16+1</f>
        <v>9</v>
      </c>
      <c r="B22" s="248" t="s">
        <v>908</v>
      </c>
      <c r="C22" s="136" t="s">
        <v>136</v>
      </c>
      <c r="D22" s="249" t="s">
        <v>671</v>
      </c>
      <c r="E22" s="133">
        <f>'6c- ADIT BOY'!C54</f>
        <v>0</v>
      </c>
      <c r="F22" s="133">
        <f>'6c- ADIT BOY'!E54</f>
        <v>-106954.87549999999</v>
      </c>
      <c r="G22" s="133">
        <f>'6c- ADIT BOY'!F54</f>
        <v>0</v>
      </c>
      <c r="H22" s="133">
        <f>'6c- ADIT BOY'!G54</f>
        <v>0</v>
      </c>
      <c r="I22" s="203"/>
    </row>
    <row r="23" spans="1:17" ht="20.100000000000001" customHeight="1">
      <c r="A23" s="241">
        <f>A22+1</f>
        <v>10</v>
      </c>
      <c r="B23" s="248" t="s">
        <v>923</v>
      </c>
      <c r="C23" s="136" t="s">
        <v>136</v>
      </c>
      <c r="D23" s="249" t="s">
        <v>671</v>
      </c>
      <c r="E23" s="133">
        <f>'6d- ADIT EOY'!C54</f>
        <v>-1789886.4786970851</v>
      </c>
      <c r="F23" s="133">
        <f>'6d- ADIT EOY'!E54</f>
        <v>-1789886.4786970851</v>
      </c>
      <c r="G23" s="133">
        <f>'6d- ADIT EOY'!F54</f>
        <v>0</v>
      </c>
      <c r="H23" s="133">
        <f>'6d- ADIT EOY'!G54</f>
        <v>0</v>
      </c>
      <c r="I23" s="203"/>
    </row>
    <row r="24" spans="1:17" ht="20.100000000000001" customHeight="1">
      <c r="A24" s="241">
        <f>+A23+1</f>
        <v>11</v>
      </c>
      <c r="B24" s="248" t="s">
        <v>910</v>
      </c>
      <c r="E24" s="175">
        <f>AVERAGE(E22,E23)</f>
        <v>-894943.23934854253</v>
      </c>
      <c r="F24" s="175">
        <f>AVERAGE(F22,F23)</f>
        <v>-948420.67709854257</v>
      </c>
      <c r="G24" s="175">
        <f>AVERAGE(G22,G23)</f>
        <v>0</v>
      </c>
      <c r="H24" s="175">
        <f>AVERAGE(H22,H23)</f>
        <v>0</v>
      </c>
      <c r="I24" s="175"/>
    </row>
    <row r="25" spans="1:17">
      <c r="A25" s="241"/>
    </row>
    <row r="26" spans="1:17">
      <c r="A26" s="136" t="s">
        <v>250</v>
      </c>
    </row>
    <row r="27" spans="1:17" ht="20.100000000000001" customHeight="1">
      <c r="A27" s="241">
        <f>A24+1</f>
        <v>12</v>
      </c>
      <c r="B27" s="248" t="s">
        <v>911</v>
      </c>
      <c r="C27" s="136" t="s">
        <v>136</v>
      </c>
      <c r="D27" s="249" t="s">
        <v>671</v>
      </c>
      <c r="E27" s="133">
        <f>'6c- ADIT BOY'!C78</f>
        <v>0</v>
      </c>
      <c r="F27" s="133">
        <f>'6c- ADIT BOY'!E78</f>
        <v>0</v>
      </c>
      <c r="G27" s="133">
        <f>'6c- ADIT BOY'!F78</f>
        <v>0</v>
      </c>
      <c r="H27" s="133">
        <f>'6c- ADIT BOY'!G78</f>
        <v>0</v>
      </c>
      <c r="I27" s="203"/>
    </row>
    <row r="28" spans="1:17" ht="20.100000000000001" customHeight="1">
      <c r="A28" s="241">
        <f>A27+1</f>
        <v>13</v>
      </c>
      <c r="B28" s="248" t="s">
        <v>924</v>
      </c>
      <c r="C28" s="136" t="s">
        <v>136</v>
      </c>
      <c r="D28" s="249" t="s">
        <v>671</v>
      </c>
      <c r="E28" s="133">
        <f>'6d- ADIT EOY'!C78</f>
        <v>0</v>
      </c>
      <c r="F28" s="133">
        <f>'6d- ADIT EOY'!E78</f>
        <v>0</v>
      </c>
      <c r="G28" s="133">
        <f>'6d- ADIT EOY'!F78</f>
        <v>0</v>
      </c>
      <c r="H28" s="133">
        <f>'6d- ADIT EOY'!G78</f>
        <v>0</v>
      </c>
      <c r="I28" s="203"/>
    </row>
    <row r="29" spans="1:17" ht="20.100000000000001" customHeight="1">
      <c r="A29" s="241">
        <f>A28+1</f>
        <v>14</v>
      </c>
      <c r="B29" s="248" t="s">
        <v>925</v>
      </c>
      <c r="E29" s="175">
        <f>AVERAGE(E27,E28)</f>
        <v>0</v>
      </c>
      <c r="F29" s="175">
        <f>AVERAGE(F27,F28)</f>
        <v>0</v>
      </c>
      <c r="G29" s="175">
        <f>AVERAGE(G27,G28)</f>
        <v>0</v>
      </c>
      <c r="H29" s="175">
        <f>AVERAGE(H27,H28)</f>
        <v>0</v>
      </c>
      <c r="I29" s="175"/>
    </row>
    <row r="30" spans="1:17">
      <c r="A30" s="241"/>
    </row>
    <row r="31" spans="1:17">
      <c r="A31" s="136" t="s">
        <v>251</v>
      </c>
    </row>
    <row r="32" spans="1:17" ht="20.100000000000001" customHeight="1">
      <c r="A32" s="241">
        <f>A29+1</f>
        <v>15</v>
      </c>
      <c r="B32" s="248" t="s">
        <v>916</v>
      </c>
      <c r="C32" s="136" t="s">
        <v>136</v>
      </c>
      <c r="D32" s="249" t="s">
        <v>671</v>
      </c>
      <c r="E32" s="133">
        <f>'6c- ADIT BOY'!C32</f>
        <v>0</v>
      </c>
      <c r="F32" s="133">
        <f>'6c- ADIT BOY'!E32</f>
        <v>0</v>
      </c>
      <c r="G32" s="133">
        <f>'6c- ADIT BOY'!F32</f>
        <v>0</v>
      </c>
      <c r="H32" s="133">
        <f>'6c- ADIT BOY'!G32</f>
        <v>0</v>
      </c>
      <c r="I32" s="203"/>
    </row>
    <row r="33" spans="1:9" ht="20.100000000000001" customHeight="1">
      <c r="A33" s="241">
        <f>A32+1</f>
        <v>16</v>
      </c>
      <c r="B33" s="248" t="s">
        <v>926</v>
      </c>
      <c r="C33" s="136" t="s">
        <v>136</v>
      </c>
      <c r="D33" s="249" t="s">
        <v>671</v>
      </c>
      <c r="E33" s="133">
        <f>'6d- ADIT EOY'!C32</f>
        <v>0</v>
      </c>
      <c r="F33" s="133">
        <f>'6d- ADIT EOY'!E32</f>
        <v>0</v>
      </c>
      <c r="G33" s="133">
        <f>'6d- ADIT EOY'!F32</f>
        <v>0</v>
      </c>
      <c r="H33" s="133">
        <f>'6d- ADIT EOY'!G32</f>
        <v>0</v>
      </c>
      <c r="I33" s="203"/>
    </row>
    <row r="34" spans="1:9" ht="20.100000000000001" customHeight="1">
      <c r="A34" s="241">
        <f>A33+1</f>
        <v>17</v>
      </c>
      <c r="B34" s="248" t="s">
        <v>920</v>
      </c>
      <c r="E34" s="175">
        <f>AVERAGE(E32,E33)</f>
        <v>0</v>
      </c>
      <c r="F34" s="175">
        <f>AVERAGE(F32,F33)</f>
        <v>0</v>
      </c>
      <c r="G34" s="175">
        <f>AVERAGE(G32,G33)</f>
        <v>0</v>
      </c>
      <c r="H34" s="175">
        <f>AVERAGE(H32,H33)</f>
        <v>0</v>
      </c>
      <c r="I34" s="175"/>
    </row>
    <row r="35" spans="1:9">
      <c r="D35" s="176"/>
    </row>
    <row r="36" spans="1:9">
      <c r="D36" s="99"/>
    </row>
    <row r="37" spans="1:9">
      <c r="D37" s="99"/>
    </row>
    <row r="38" spans="1:9">
      <c r="D38" s="99"/>
    </row>
    <row r="39" spans="1:9">
      <c r="D39" s="99"/>
    </row>
    <row r="40" spans="1:9">
      <c r="D40" s="99"/>
    </row>
    <row r="41" spans="1:9">
      <c r="D41" s="99"/>
    </row>
    <row r="42" spans="1:9">
      <c r="D42" s="99"/>
    </row>
    <row r="43" spans="1:9">
      <c r="D43" s="99"/>
    </row>
    <row r="44" spans="1:9">
      <c r="D44" s="99"/>
    </row>
    <row r="45" spans="1:9">
      <c r="D45" s="99"/>
    </row>
    <row r="46" spans="1:9">
      <c r="B46" s="136"/>
      <c r="D46" s="99"/>
    </row>
    <row r="47" spans="1:9">
      <c r="D47" s="99"/>
    </row>
    <row r="48" spans="1:9">
      <c r="B48" s="136"/>
      <c r="D48" s="99"/>
    </row>
    <row r="152" spans="8:8">
      <c r="H152" s="174"/>
    </row>
  </sheetData>
  <mergeCells count="3">
    <mergeCell ref="A1:I1"/>
    <mergeCell ref="A2:I2"/>
    <mergeCell ref="A3:I3"/>
  </mergeCells>
  <printOptions horizontalCentered="1"/>
  <pageMargins left="0.25" right="0.25" top="0.75" bottom="0.75" header="0.3" footer="0.3"/>
  <pageSetup scale="74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S50"/>
  <sheetViews>
    <sheetView view="pageBreakPreview" zoomScale="90" zoomScaleNormal="100" zoomScaleSheetLayoutView="90" workbookViewId="0"/>
  </sheetViews>
  <sheetFormatPr defaultColWidth="8.90625" defaultRowHeight="15"/>
  <cols>
    <col min="1" max="1" width="7.54296875" style="213" customWidth="1"/>
    <col min="2" max="2" width="23.36328125" style="213" customWidth="1"/>
    <col min="3" max="3" width="59" style="213" customWidth="1"/>
    <col min="4" max="4" width="20.453125" style="213" bestFit="1" customWidth="1"/>
    <col min="5" max="7" width="8.90625" style="213"/>
    <col min="8" max="8" width="23" style="224" customWidth="1"/>
    <col min="9" max="9" width="25.6328125" style="224" customWidth="1"/>
    <col min="10" max="10" width="13.81640625" style="224" customWidth="1"/>
    <col min="11" max="16384" width="8.90625" style="213"/>
  </cols>
  <sheetData>
    <row r="1" spans="1:19" ht="15.6">
      <c r="H1" s="185"/>
      <c r="I1" s="186"/>
      <c r="J1" s="214"/>
    </row>
    <row r="2" spans="1:19" ht="15.6">
      <c r="H2" s="185"/>
      <c r="I2" s="187"/>
      <c r="J2" s="215"/>
    </row>
    <row r="3" spans="1:19">
      <c r="H3" s="188"/>
      <c r="I3" s="187"/>
      <c r="J3" s="215"/>
    </row>
    <row r="4" spans="1:19">
      <c r="H4" s="188"/>
      <c r="I4" s="187"/>
      <c r="J4" s="215"/>
    </row>
    <row r="5" spans="1:19" ht="15.6">
      <c r="A5" s="1153" t="s">
        <v>723</v>
      </c>
      <c r="B5" s="1153"/>
      <c r="C5" s="1153"/>
      <c r="D5" s="1153"/>
      <c r="E5" s="1153"/>
      <c r="H5" s="188"/>
      <c r="I5" s="187"/>
      <c r="J5" s="215"/>
    </row>
    <row r="6" spans="1:19" ht="15.6">
      <c r="A6" s="1154" t="str">
        <f>Index!B3</f>
        <v>NextEra Energy Transmission New York, Inc. Formula Rate Template</v>
      </c>
      <c r="B6" s="1154"/>
      <c r="C6" s="1154"/>
      <c r="D6" s="1154"/>
      <c r="E6" s="1154"/>
      <c r="F6" s="189"/>
      <c r="G6" s="189"/>
      <c r="H6" s="188"/>
      <c r="I6" s="190"/>
      <c r="J6" s="215"/>
      <c r="K6" s="189"/>
      <c r="L6" s="189"/>
      <c r="M6" s="189"/>
      <c r="N6" s="189"/>
      <c r="O6" s="189"/>
    </row>
    <row r="7" spans="1:19">
      <c r="A7" s="224"/>
      <c r="B7" s="224"/>
      <c r="C7" s="224"/>
      <c r="D7" s="224"/>
      <c r="E7" s="224"/>
      <c r="H7" s="188"/>
      <c r="I7" s="190"/>
      <c r="J7" s="215"/>
    </row>
    <row r="8" spans="1:19">
      <c r="A8" s="187"/>
      <c r="B8" s="187"/>
      <c r="C8" s="823"/>
      <c r="D8" s="224"/>
      <c r="E8" s="224"/>
      <c r="H8" s="188"/>
      <c r="I8" s="187"/>
      <c r="J8" s="215"/>
    </row>
    <row r="9" spans="1:19">
      <c r="A9" s="216" t="s">
        <v>12</v>
      </c>
      <c r="B9" s="217" t="s">
        <v>871</v>
      </c>
      <c r="C9" s="217" t="s">
        <v>872</v>
      </c>
      <c r="D9" s="217" t="s">
        <v>873</v>
      </c>
      <c r="E9" s="224"/>
      <c r="H9" s="188"/>
      <c r="I9" s="187"/>
      <c r="J9" s="215"/>
    </row>
    <row r="10" spans="1:19" ht="15.6">
      <c r="A10" s="216"/>
      <c r="B10" s="218" t="s">
        <v>874</v>
      </c>
      <c r="C10" s="217"/>
      <c r="D10" s="217"/>
      <c r="E10" s="224"/>
      <c r="H10" s="188"/>
      <c r="I10" s="187"/>
      <c r="J10" s="215"/>
      <c r="L10" s="1037"/>
      <c r="M10" s="1037"/>
      <c r="N10" s="1037"/>
      <c r="O10" s="1037"/>
      <c r="P10" s="1037"/>
      <c r="Q10" s="1037"/>
    </row>
    <row r="11" spans="1:19">
      <c r="A11" s="216">
        <v>1</v>
      </c>
      <c r="B11" s="219" t="s">
        <v>730</v>
      </c>
      <c r="C11" s="213" t="s">
        <v>731</v>
      </c>
      <c r="D11" s="220">
        <v>0</v>
      </c>
      <c r="E11" s="224"/>
      <c r="H11" s="221"/>
      <c r="I11" s="222"/>
      <c r="J11" s="222"/>
      <c r="K11" s="223"/>
      <c r="L11" s="236"/>
      <c r="M11" s="236"/>
      <c r="N11" s="236"/>
      <c r="O11" s="236"/>
      <c r="P11" s="236"/>
      <c r="Q11" s="217"/>
      <c r="R11" s="222"/>
      <c r="S11" s="222"/>
    </row>
    <row r="12" spans="1:19">
      <c r="A12" s="216">
        <f>+A11+1</f>
        <v>2</v>
      </c>
      <c r="B12" s="219" t="s">
        <v>732</v>
      </c>
      <c r="C12" s="217" t="s">
        <v>433</v>
      </c>
      <c r="D12" s="220">
        <v>1.33</v>
      </c>
      <c r="E12" s="224"/>
      <c r="H12" s="221"/>
      <c r="L12" s="1037"/>
      <c r="M12" s="236"/>
      <c r="N12" s="236"/>
      <c r="O12" s="236"/>
      <c r="P12" s="236"/>
      <c r="Q12" s="236"/>
      <c r="R12" s="223"/>
    </row>
    <row r="13" spans="1:19">
      <c r="A13" s="216">
        <v>2</v>
      </c>
      <c r="B13" s="219" t="s">
        <v>733</v>
      </c>
      <c r="C13" s="217" t="s">
        <v>434</v>
      </c>
      <c r="D13" s="220">
        <v>3.36</v>
      </c>
      <c r="E13" s="224"/>
      <c r="H13" s="221"/>
      <c r="L13" s="1037"/>
      <c r="M13" s="236"/>
      <c r="N13" s="236"/>
      <c r="O13" s="236"/>
      <c r="P13" s="236"/>
      <c r="Q13" s="236"/>
      <c r="R13" s="223"/>
    </row>
    <row r="14" spans="1:19">
      <c r="A14" s="216">
        <f t="shared" ref="A14:A15" si="0">+A13+1</f>
        <v>3</v>
      </c>
      <c r="B14" s="219" t="s">
        <v>734</v>
      </c>
      <c r="C14" s="217" t="s">
        <v>436</v>
      </c>
      <c r="D14" s="220">
        <v>2.92</v>
      </c>
      <c r="E14" s="224"/>
      <c r="H14" s="221"/>
      <c r="L14" s="1037"/>
      <c r="M14" s="236"/>
      <c r="N14" s="236"/>
      <c r="O14" s="236"/>
      <c r="P14" s="236"/>
      <c r="Q14" s="236"/>
      <c r="R14" s="223"/>
    </row>
    <row r="15" spans="1:19">
      <c r="A15" s="216">
        <f t="shared" si="0"/>
        <v>4</v>
      </c>
      <c r="B15" s="219" t="s">
        <v>875</v>
      </c>
      <c r="C15" s="217" t="s">
        <v>437</v>
      </c>
      <c r="D15" s="220">
        <v>0</v>
      </c>
      <c r="E15" s="224"/>
      <c r="H15" s="221"/>
      <c r="L15" s="1037"/>
      <c r="M15" s="236"/>
      <c r="N15" s="236"/>
      <c r="O15" s="236"/>
      <c r="P15" s="236"/>
      <c r="Q15" s="236"/>
      <c r="R15" s="223"/>
    </row>
    <row r="16" spans="1:19">
      <c r="A16" s="216">
        <f>+A15+1</f>
        <v>5</v>
      </c>
      <c r="B16" s="219" t="s">
        <v>876</v>
      </c>
      <c r="C16" s="217" t="s">
        <v>877</v>
      </c>
      <c r="D16" s="220">
        <v>2.0499999999999998</v>
      </c>
      <c r="E16" s="224"/>
      <c r="H16" s="221"/>
      <c r="I16" s="222"/>
      <c r="J16" s="222"/>
      <c r="K16" s="222"/>
      <c r="L16" s="1037"/>
      <c r="M16" s="236"/>
      <c r="N16" s="236"/>
      <c r="O16" s="236"/>
      <c r="P16" s="236"/>
      <c r="Q16" s="236"/>
      <c r="R16" s="223"/>
    </row>
    <row r="17" spans="1:18">
      <c r="A17" s="216">
        <f t="shared" ref="A17:A37" si="1">+A16+1</f>
        <v>6</v>
      </c>
      <c r="B17" s="219" t="s">
        <v>878</v>
      </c>
      <c r="C17" s="217" t="s">
        <v>439</v>
      </c>
      <c r="D17" s="220">
        <v>3.1</v>
      </c>
      <c r="E17" s="224"/>
      <c r="H17" s="221"/>
      <c r="I17" s="222"/>
      <c r="J17" s="222"/>
      <c r="K17" s="222"/>
      <c r="L17" s="1037"/>
      <c r="M17" s="236"/>
      <c r="N17" s="236"/>
      <c r="O17" s="236"/>
      <c r="P17" s="236"/>
      <c r="Q17" s="236"/>
      <c r="R17" s="223"/>
    </row>
    <row r="18" spans="1:18">
      <c r="A18" s="216">
        <f t="shared" si="1"/>
        <v>7</v>
      </c>
      <c r="B18" s="219" t="s">
        <v>879</v>
      </c>
      <c r="C18" s="217" t="s">
        <v>440</v>
      </c>
      <c r="D18" s="225">
        <v>0</v>
      </c>
      <c r="E18" s="224"/>
      <c r="H18" s="221"/>
      <c r="I18" s="222"/>
      <c r="J18" s="222"/>
      <c r="L18" s="1037"/>
      <c r="M18" s="236"/>
      <c r="N18" s="824"/>
      <c r="O18" s="236"/>
      <c r="P18" s="236"/>
      <c r="Q18" s="236"/>
      <c r="R18" s="223"/>
    </row>
    <row r="19" spans="1:18">
      <c r="A19" s="216">
        <f t="shared" si="1"/>
        <v>8</v>
      </c>
      <c r="B19" s="219" t="s">
        <v>880</v>
      </c>
      <c r="C19" s="217" t="s">
        <v>441</v>
      </c>
      <c r="D19" s="225">
        <v>0</v>
      </c>
      <c r="E19" s="224"/>
      <c r="H19" s="221"/>
      <c r="I19" s="222"/>
      <c r="J19" s="222"/>
      <c r="L19" s="1037"/>
      <c r="M19" s="236"/>
      <c r="N19" s="236"/>
      <c r="O19" s="236"/>
      <c r="P19" s="236"/>
      <c r="Q19" s="236"/>
      <c r="R19" s="222"/>
    </row>
    <row r="20" spans="1:18">
      <c r="A20" s="216">
        <f t="shared" si="1"/>
        <v>9</v>
      </c>
      <c r="B20" s="219" t="s">
        <v>881</v>
      </c>
      <c r="C20" s="217" t="s">
        <v>442</v>
      </c>
      <c r="D20" s="225">
        <v>0</v>
      </c>
      <c r="E20" s="224"/>
      <c r="H20" s="221"/>
      <c r="I20" s="222"/>
      <c r="J20" s="222"/>
      <c r="L20" s="1037"/>
      <c r="M20" s="236"/>
      <c r="N20" s="236"/>
      <c r="O20" s="236"/>
      <c r="P20" s="236"/>
      <c r="Q20" s="236"/>
      <c r="R20" s="222"/>
    </row>
    <row r="21" spans="1:18">
      <c r="A21" s="216"/>
      <c r="C21" s="217"/>
      <c r="D21" s="225"/>
      <c r="E21" s="224"/>
      <c r="H21" s="221"/>
      <c r="I21" s="222"/>
      <c r="J21" s="222"/>
      <c r="L21" s="1037"/>
      <c r="M21" s="236"/>
      <c r="N21" s="824"/>
      <c r="O21" s="236"/>
      <c r="P21" s="236"/>
      <c r="Q21" s="236"/>
      <c r="R21" s="222"/>
    </row>
    <row r="22" spans="1:18" ht="15.6">
      <c r="A22" s="216"/>
      <c r="B22" s="219" t="s">
        <v>955</v>
      </c>
      <c r="C22" s="217"/>
      <c r="D22" s="225"/>
      <c r="E22" s="224"/>
      <c r="H22" s="221"/>
      <c r="I22" s="825"/>
      <c r="J22" s="222"/>
      <c r="L22" s="1037"/>
      <c r="M22" s="236"/>
      <c r="N22" s="824"/>
      <c r="O22" s="236"/>
      <c r="P22" s="236"/>
      <c r="Q22" s="236"/>
      <c r="R22" s="222"/>
    </row>
    <row r="23" spans="1:18">
      <c r="A23" s="216">
        <f>+A20+1</f>
        <v>10</v>
      </c>
      <c r="B23" s="219" t="s">
        <v>882</v>
      </c>
      <c r="C23" s="217" t="s">
        <v>883</v>
      </c>
      <c r="D23" s="225">
        <v>0</v>
      </c>
      <c r="E23" s="224"/>
      <c r="H23" s="221"/>
      <c r="I23" s="222"/>
      <c r="J23" s="222"/>
      <c r="L23" s="1037"/>
      <c r="M23" s="236"/>
      <c r="N23" s="824"/>
      <c r="O23" s="236"/>
      <c r="P23" s="236"/>
      <c r="Q23" s="236"/>
      <c r="R23" s="222"/>
    </row>
    <row r="24" spans="1:18">
      <c r="A24" s="216">
        <f t="shared" si="1"/>
        <v>11</v>
      </c>
      <c r="B24" s="219" t="s">
        <v>884</v>
      </c>
      <c r="C24" s="217" t="s">
        <v>885</v>
      </c>
      <c r="D24" s="225">
        <v>5.25</v>
      </c>
      <c r="E24" s="224"/>
      <c r="H24" s="221"/>
      <c r="J24" s="222"/>
      <c r="L24" s="1037"/>
      <c r="M24" s="236"/>
      <c r="N24" s="236"/>
      <c r="O24" s="236"/>
      <c r="P24" s="236"/>
      <c r="Q24" s="236"/>
      <c r="R24" s="222"/>
    </row>
    <row r="25" spans="1:18">
      <c r="A25" s="216">
        <f t="shared" si="1"/>
        <v>12</v>
      </c>
      <c r="B25" s="226">
        <v>392</v>
      </c>
      <c r="C25" s="213" t="s">
        <v>735</v>
      </c>
      <c r="D25" s="225">
        <v>0</v>
      </c>
      <c r="E25" s="224"/>
      <c r="H25" s="221"/>
      <c r="I25" s="222"/>
      <c r="J25" s="222"/>
      <c r="K25" s="227"/>
      <c r="L25" s="1037"/>
      <c r="M25" s="236"/>
      <c r="N25" s="236"/>
      <c r="O25" s="236"/>
      <c r="P25" s="236"/>
      <c r="Q25" s="236"/>
      <c r="R25" s="222"/>
    </row>
    <row r="26" spans="1:18">
      <c r="A26" s="216">
        <f t="shared" si="1"/>
        <v>13</v>
      </c>
      <c r="B26" s="219" t="s">
        <v>886</v>
      </c>
      <c r="C26" s="217" t="s">
        <v>887</v>
      </c>
      <c r="D26" s="225">
        <v>0</v>
      </c>
      <c r="E26" s="224"/>
      <c r="H26" s="221"/>
      <c r="I26" s="222"/>
      <c r="J26" s="222"/>
      <c r="K26" s="227"/>
      <c r="L26" s="1037"/>
      <c r="M26" s="236"/>
      <c r="N26" s="236"/>
      <c r="O26" s="236"/>
      <c r="P26" s="236"/>
      <c r="Q26" s="236"/>
      <c r="R26" s="222"/>
    </row>
    <row r="27" spans="1:18">
      <c r="A27" s="216">
        <f t="shared" si="1"/>
        <v>14</v>
      </c>
      <c r="B27" s="219" t="s">
        <v>888</v>
      </c>
      <c r="C27" s="217" t="s">
        <v>889</v>
      </c>
      <c r="D27" s="225">
        <v>0</v>
      </c>
      <c r="E27" s="224"/>
      <c r="H27" s="221"/>
      <c r="I27" s="222"/>
      <c r="J27" s="222"/>
      <c r="L27" s="1037"/>
      <c r="M27" s="236"/>
      <c r="N27" s="236"/>
      <c r="O27" s="236"/>
      <c r="P27" s="236"/>
      <c r="Q27" s="236"/>
      <c r="R27" s="222"/>
    </row>
    <row r="28" spans="1:18">
      <c r="A28" s="216">
        <f t="shared" si="1"/>
        <v>15</v>
      </c>
      <c r="B28" s="219" t="s">
        <v>890</v>
      </c>
      <c r="C28" s="217" t="s">
        <v>891</v>
      </c>
      <c r="D28" s="225">
        <v>0</v>
      </c>
      <c r="E28" s="224"/>
      <c r="H28" s="221"/>
      <c r="I28" s="222"/>
      <c r="J28" s="222"/>
      <c r="L28" s="1037"/>
      <c r="M28" s="236"/>
      <c r="N28" s="236"/>
      <c r="O28" s="236"/>
      <c r="P28" s="236"/>
      <c r="Q28" s="236"/>
      <c r="R28" s="222"/>
    </row>
    <row r="29" spans="1:18">
      <c r="A29" s="216">
        <f t="shared" si="1"/>
        <v>16</v>
      </c>
      <c r="B29" s="219" t="s">
        <v>736</v>
      </c>
      <c r="C29" s="217" t="s">
        <v>892</v>
      </c>
      <c r="D29" s="220">
        <v>25</v>
      </c>
      <c r="E29" s="224"/>
      <c r="H29" s="221"/>
      <c r="I29" s="222"/>
      <c r="J29" s="222"/>
      <c r="K29" s="227"/>
      <c r="L29" s="1037"/>
      <c r="M29" s="236"/>
      <c r="N29" s="236"/>
      <c r="O29" s="236"/>
      <c r="P29" s="236"/>
      <c r="Q29" s="236"/>
      <c r="R29" s="222"/>
    </row>
    <row r="30" spans="1:18">
      <c r="A30" s="216">
        <f t="shared" si="1"/>
        <v>17</v>
      </c>
      <c r="B30" s="219" t="s">
        <v>893</v>
      </c>
      <c r="C30" s="217" t="s">
        <v>894</v>
      </c>
      <c r="D30" s="220">
        <v>2.5</v>
      </c>
      <c r="E30" s="224"/>
      <c r="H30" s="221"/>
      <c r="I30" s="222"/>
      <c r="J30" s="222"/>
      <c r="K30" s="227"/>
      <c r="L30" s="1037"/>
      <c r="M30" s="236"/>
      <c r="N30" s="236"/>
      <c r="O30" s="236"/>
      <c r="P30" s="236"/>
      <c r="Q30" s="236"/>
      <c r="R30" s="222"/>
    </row>
    <row r="31" spans="1:18">
      <c r="A31" s="216"/>
      <c r="D31" s="220"/>
      <c r="E31" s="224"/>
      <c r="H31" s="221"/>
      <c r="I31" s="222"/>
      <c r="J31" s="222"/>
      <c r="K31" s="227"/>
      <c r="L31" s="1037"/>
      <c r="M31" s="236"/>
      <c r="N31" s="236"/>
      <c r="O31" s="236"/>
      <c r="P31" s="236"/>
      <c r="Q31" s="236"/>
      <c r="R31" s="222"/>
    </row>
    <row r="32" spans="1:18" ht="15.6">
      <c r="A32" s="216"/>
      <c r="B32" s="219" t="s">
        <v>956</v>
      </c>
      <c r="C32" s="217"/>
      <c r="D32" s="220"/>
      <c r="E32" s="224"/>
      <c r="H32" s="221"/>
      <c r="I32" s="222"/>
      <c r="J32" s="222"/>
      <c r="K32" s="227"/>
      <c r="L32" s="1037"/>
      <c r="M32" s="236"/>
      <c r="N32" s="236"/>
      <c r="O32" s="236"/>
      <c r="P32" s="236"/>
      <c r="Q32" s="236"/>
      <c r="R32" s="222"/>
    </row>
    <row r="33" spans="1:18">
      <c r="A33" s="216">
        <v>1</v>
      </c>
      <c r="B33" s="219" t="s">
        <v>737</v>
      </c>
      <c r="C33" s="217" t="s">
        <v>738</v>
      </c>
      <c r="D33" s="220">
        <v>1.85</v>
      </c>
      <c r="E33" s="224"/>
      <c r="H33" s="221"/>
      <c r="I33" s="222"/>
      <c r="J33" s="222"/>
      <c r="K33" s="227"/>
      <c r="L33" s="1037"/>
      <c r="M33" s="236"/>
      <c r="N33" s="236"/>
      <c r="O33" s="236"/>
      <c r="P33" s="236"/>
      <c r="Q33" s="236"/>
      <c r="R33" s="222"/>
    </row>
    <row r="34" spans="1:18">
      <c r="A34" s="216">
        <f>+A33+1</f>
        <v>2</v>
      </c>
      <c r="B34" s="228">
        <v>302</v>
      </c>
      <c r="C34" s="213" t="s">
        <v>739</v>
      </c>
      <c r="D34" s="229">
        <v>1.85</v>
      </c>
      <c r="E34" s="224"/>
      <c r="H34" s="221"/>
      <c r="I34" s="222"/>
      <c r="J34" s="222"/>
      <c r="K34" s="227"/>
      <c r="L34" s="1037"/>
      <c r="M34" s="236"/>
      <c r="N34" s="236"/>
      <c r="O34" s="236"/>
      <c r="P34" s="236"/>
      <c r="Q34" s="236"/>
      <c r="R34" s="222"/>
    </row>
    <row r="35" spans="1:18">
      <c r="A35" s="216">
        <f t="shared" si="1"/>
        <v>3</v>
      </c>
      <c r="B35" s="219" t="s">
        <v>895</v>
      </c>
      <c r="C35" s="217" t="s">
        <v>896</v>
      </c>
      <c r="D35" s="220"/>
      <c r="E35" s="224"/>
      <c r="L35" s="1037"/>
      <c r="M35" s="236"/>
      <c r="N35" s="236"/>
      <c r="O35" s="236"/>
      <c r="P35" s="236"/>
      <c r="Q35" s="236"/>
      <c r="R35" s="222"/>
    </row>
    <row r="36" spans="1:18">
      <c r="A36" s="216">
        <f t="shared" si="1"/>
        <v>4</v>
      </c>
      <c r="B36" s="219"/>
      <c r="C36" s="217" t="s">
        <v>740</v>
      </c>
      <c r="D36" s="220">
        <f>0.2*100</f>
        <v>20</v>
      </c>
      <c r="E36" s="224"/>
      <c r="L36" s="1037"/>
      <c r="M36" s="236"/>
      <c r="N36" s="824"/>
      <c r="O36" s="236"/>
      <c r="P36" s="236"/>
      <c r="Q36" s="236"/>
      <c r="R36" s="222"/>
    </row>
    <row r="37" spans="1:18">
      <c r="A37" s="216">
        <f t="shared" si="1"/>
        <v>5</v>
      </c>
      <c r="B37" s="219"/>
      <c r="C37" s="217" t="s">
        <v>741</v>
      </c>
      <c r="D37" s="220">
        <f>0.142857142857143*100</f>
        <v>14.285714285714299</v>
      </c>
      <c r="E37" s="224"/>
      <c r="H37" s="221"/>
      <c r="I37" s="222"/>
      <c r="J37" s="222"/>
      <c r="L37" s="1037"/>
      <c r="M37" s="236"/>
      <c r="N37" s="236"/>
      <c r="O37" s="236"/>
      <c r="P37" s="236"/>
      <c r="Q37" s="236"/>
      <c r="R37" s="222"/>
    </row>
    <row r="38" spans="1:18">
      <c r="A38" s="216">
        <f>+A37+1</f>
        <v>6</v>
      </c>
      <c r="B38" s="219"/>
      <c r="C38" s="217" t="s">
        <v>742</v>
      </c>
      <c r="D38" s="220">
        <v>10</v>
      </c>
      <c r="E38" s="224"/>
      <c r="H38" s="221"/>
      <c r="I38" s="222"/>
      <c r="J38" s="222"/>
      <c r="K38" s="222"/>
      <c r="L38" s="1037"/>
      <c r="M38" s="236"/>
      <c r="N38" s="236"/>
      <c r="O38" s="236"/>
      <c r="P38" s="236"/>
      <c r="Q38" s="236"/>
      <c r="R38" s="222"/>
    </row>
    <row r="39" spans="1:18" hidden="1">
      <c r="A39" s="216">
        <v>7</v>
      </c>
      <c r="B39" s="219"/>
      <c r="C39" s="217" t="s">
        <v>869</v>
      </c>
      <c r="D39" s="230">
        <v>0</v>
      </c>
      <c r="E39" s="224"/>
      <c r="H39" s="221"/>
      <c r="I39" s="222"/>
      <c r="J39" s="222"/>
      <c r="K39" s="222"/>
      <c r="L39" s="1037"/>
      <c r="M39" s="236"/>
      <c r="N39" s="236"/>
      <c r="O39" s="236"/>
      <c r="P39" s="236"/>
      <c r="Q39" s="236"/>
      <c r="R39" s="222"/>
    </row>
    <row r="40" spans="1:18">
      <c r="A40" s="231"/>
      <c r="C40" s="232" t="s">
        <v>897</v>
      </c>
      <c r="D40" s="233" t="s">
        <v>898</v>
      </c>
      <c r="E40" s="224"/>
      <c r="H40" s="221"/>
      <c r="I40" s="222"/>
      <c r="J40" s="222"/>
      <c r="K40" s="222"/>
      <c r="L40" s="1037"/>
      <c r="M40" s="236"/>
      <c r="N40" s="236"/>
      <c r="O40" s="236"/>
      <c r="P40" s="236"/>
      <c r="Q40" s="236"/>
      <c r="R40" s="222"/>
    </row>
    <row r="41" spans="1:18">
      <c r="A41" s="826"/>
      <c r="C41" s="234"/>
      <c r="D41" s="234"/>
      <c r="E41" s="224"/>
      <c r="L41" s="1037"/>
      <c r="M41" s="236"/>
      <c r="N41" s="236"/>
      <c r="O41" s="236"/>
      <c r="P41" s="236"/>
      <c r="Q41" s="236"/>
      <c r="R41" s="222"/>
    </row>
    <row r="42" spans="1:18">
      <c r="A42" s="231"/>
      <c r="B42" s="216"/>
      <c r="C42" s="234"/>
      <c r="D42" s="234"/>
      <c r="E42" s="224"/>
      <c r="L42" s="1037"/>
      <c r="M42" s="236"/>
      <c r="N42" s="824"/>
      <c r="O42" s="236"/>
      <c r="P42" s="236"/>
      <c r="Q42" s="236"/>
      <c r="R42" s="222"/>
    </row>
    <row r="43" spans="1:18">
      <c r="B43" s="235" t="s">
        <v>899</v>
      </c>
      <c r="C43" s="235"/>
      <c r="D43" s="235"/>
      <c r="E43" s="224"/>
      <c r="H43" s="221"/>
      <c r="I43" s="222"/>
      <c r="J43" s="222"/>
      <c r="K43" s="222"/>
      <c r="L43" s="1037"/>
      <c r="M43" s="236"/>
      <c r="N43" s="824"/>
      <c r="O43" s="236"/>
      <c r="P43" s="236"/>
      <c r="Q43" s="236"/>
      <c r="R43" s="222"/>
    </row>
    <row r="44" spans="1:18">
      <c r="B44" s="235" t="s">
        <v>900</v>
      </c>
      <c r="C44" s="235"/>
      <c r="D44" s="235"/>
      <c r="E44" s="224"/>
      <c r="H44" s="221"/>
      <c r="I44" s="222"/>
      <c r="J44" s="222"/>
      <c r="K44" s="222"/>
      <c r="L44" s="1037"/>
      <c r="M44" s="236"/>
      <c r="N44" s="236"/>
      <c r="O44" s="236"/>
      <c r="P44" s="236"/>
      <c r="Q44" s="236"/>
      <c r="R44" s="222"/>
    </row>
    <row r="45" spans="1:18">
      <c r="B45" s="235" t="s">
        <v>901</v>
      </c>
      <c r="C45" s="235"/>
      <c r="D45" s="235"/>
      <c r="E45" s="224"/>
      <c r="H45" s="221"/>
      <c r="I45" s="222"/>
      <c r="J45" s="222"/>
      <c r="L45" s="1037"/>
      <c r="M45" s="236"/>
      <c r="N45" s="236"/>
      <c r="O45" s="236"/>
      <c r="P45" s="236"/>
      <c r="Q45" s="236"/>
      <c r="R45" s="223"/>
    </row>
    <row r="46" spans="1:18">
      <c r="B46" s="235" t="s">
        <v>743</v>
      </c>
      <c r="C46" s="235"/>
      <c r="D46" s="827"/>
      <c r="E46" s="224"/>
      <c r="H46" s="221"/>
      <c r="I46" s="222"/>
      <c r="J46" s="222"/>
      <c r="K46" s="217" t="s">
        <v>5</v>
      </c>
      <c r="L46" s="1037"/>
      <c r="M46" s="236"/>
      <c r="N46" s="236"/>
      <c r="O46" s="236"/>
      <c r="P46" s="236"/>
      <c r="Q46" s="236"/>
      <c r="R46" s="223"/>
    </row>
    <row r="47" spans="1:18">
      <c r="B47" s="235" t="s">
        <v>744</v>
      </c>
      <c r="C47" s="235"/>
      <c r="D47" s="827"/>
      <c r="E47" s="224"/>
      <c r="H47" s="221"/>
      <c r="I47" s="222"/>
      <c r="J47" s="222"/>
      <c r="K47" s="227"/>
      <c r="L47" s="1037"/>
      <c r="M47" s="236"/>
      <c r="N47" s="236"/>
      <c r="O47" s="236"/>
      <c r="P47" s="236"/>
      <c r="Q47" s="236"/>
      <c r="R47" s="223"/>
    </row>
    <row r="48" spans="1:18">
      <c r="B48" s="235" t="s">
        <v>745</v>
      </c>
      <c r="C48" s="235"/>
      <c r="D48" s="827"/>
      <c r="E48" s="224"/>
      <c r="H48" s="221"/>
      <c r="I48" s="222"/>
      <c r="J48" s="222"/>
      <c r="K48" s="227"/>
      <c r="L48" s="1037"/>
      <c r="M48" s="236"/>
      <c r="N48" s="236"/>
      <c r="O48" s="236"/>
      <c r="P48" s="236"/>
      <c r="Q48" s="236"/>
      <c r="R48" s="223"/>
    </row>
    <row r="49" spans="2:18">
      <c r="B49" s="237"/>
      <c r="C49" s="238"/>
      <c r="E49" s="224"/>
      <c r="H49" s="221"/>
      <c r="I49" s="222"/>
      <c r="J49" s="222"/>
      <c r="K49" s="227"/>
      <c r="L49" s="1037"/>
      <c r="M49" s="236"/>
      <c r="N49" s="236"/>
      <c r="O49" s="236"/>
      <c r="P49" s="236"/>
      <c r="Q49" s="236"/>
      <c r="R49" s="223"/>
    </row>
    <row r="50" spans="2:18">
      <c r="B50" s="217" t="s">
        <v>902</v>
      </c>
      <c r="C50" s="238"/>
      <c r="E50" s="224"/>
      <c r="H50" s="221"/>
      <c r="I50" s="222"/>
      <c r="J50" s="222"/>
      <c r="K50" s="222"/>
      <c r="L50" s="1037"/>
      <c r="M50" s="236"/>
      <c r="N50" s="236"/>
      <c r="O50" s="236"/>
      <c r="P50" s="236"/>
      <c r="Q50" s="236"/>
      <c r="R50" s="223"/>
    </row>
  </sheetData>
  <mergeCells count="2">
    <mergeCell ref="A5:E5"/>
    <mergeCell ref="A6:E6"/>
  </mergeCells>
  <phoneticPr fontId="63" type="noConversion"/>
  <pageMargins left="0.7" right="0.7" top="0.75" bottom="0.75" header="0.3" footer="0.3"/>
  <pageSetup scale="6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  <pageSetUpPr fitToPage="1"/>
  </sheetPr>
  <dimension ref="A2:AB159"/>
  <sheetViews>
    <sheetView tabSelected="1" view="pageBreakPreview" zoomScale="90" zoomScaleNormal="100" zoomScaleSheetLayoutView="90" workbookViewId="0"/>
  </sheetViews>
  <sheetFormatPr defaultColWidth="8.90625" defaultRowHeight="15"/>
  <cols>
    <col min="1" max="1" width="5.90625" style="209" customWidth="1"/>
    <col min="2" max="3" width="8.90625" style="209"/>
    <col min="4" max="4" width="10.81640625" style="209" customWidth="1"/>
    <col min="5" max="5" width="10.54296875" style="209" customWidth="1"/>
    <col min="6" max="9" width="8.90625" style="209"/>
    <col min="10" max="10" width="10.36328125" style="209" customWidth="1"/>
    <col min="11" max="11" width="10.453125" style="209" customWidth="1"/>
    <col min="12" max="12" width="9.81640625" style="209" customWidth="1"/>
    <col min="13" max="19" width="8.90625" style="209"/>
    <col min="20" max="20" width="15" style="209" customWidth="1"/>
    <col min="21" max="22" width="8.90625" style="209"/>
    <col min="23" max="23" width="10.54296875" style="209" customWidth="1"/>
    <col min="24" max="24" width="8.90625" style="209"/>
    <col min="25" max="25" width="10.90625" style="209" customWidth="1"/>
    <col min="26" max="16384" width="8.90625" style="209"/>
  </cols>
  <sheetData>
    <row r="2" spans="1:28">
      <c r="A2" s="1141" t="s">
        <v>724</v>
      </c>
      <c r="B2" s="1141"/>
      <c r="C2" s="1141"/>
      <c r="D2" s="1141"/>
      <c r="E2" s="1141"/>
      <c r="F2" s="1141"/>
      <c r="G2" s="1141"/>
      <c r="H2" s="1141"/>
      <c r="I2" s="1141"/>
      <c r="J2" s="1141"/>
      <c r="K2" s="1141"/>
      <c r="L2" s="1141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</row>
    <row r="3" spans="1:28">
      <c r="A3" s="1157" t="str">
        <f>+'1 - Revenue Credits'!A2:D2</f>
        <v>NextEra Energy Transmission New York, Inc. Formula Rate Template</v>
      </c>
      <c r="B3" s="1157"/>
      <c r="C3" s="1157"/>
      <c r="D3" s="1157"/>
      <c r="E3" s="1157"/>
      <c r="F3" s="1157"/>
      <c r="G3" s="1157"/>
      <c r="H3" s="1157"/>
      <c r="I3" s="1157"/>
      <c r="J3" s="1157"/>
      <c r="K3" s="1157"/>
      <c r="L3" s="1157"/>
      <c r="M3" s="1157"/>
      <c r="N3" s="1157"/>
      <c r="O3" s="1157"/>
      <c r="P3" s="1157"/>
      <c r="Q3" s="1157"/>
      <c r="R3" s="1157"/>
      <c r="S3" s="1157"/>
      <c r="T3" s="1157"/>
      <c r="U3" s="1157"/>
      <c r="V3" s="1157"/>
      <c r="W3" s="1157"/>
      <c r="X3" s="1157"/>
      <c r="Y3" s="1157"/>
      <c r="Z3" s="1157"/>
      <c r="AA3" s="1157"/>
      <c r="AB3" s="1157"/>
    </row>
    <row r="4" spans="1:28">
      <c r="A4" s="688"/>
      <c r="B4" s="689"/>
      <c r="C4" s="689"/>
      <c r="D4" s="689"/>
      <c r="E4" s="689"/>
      <c r="F4" s="689"/>
      <c r="G4" s="689"/>
      <c r="H4" s="689"/>
      <c r="I4" s="689"/>
      <c r="J4" s="689"/>
      <c r="K4" s="689"/>
      <c r="L4" s="689"/>
      <c r="M4" s="689"/>
      <c r="N4" s="689"/>
      <c r="O4" s="689"/>
      <c r="P4" s="689"/>
      <c r="Q4" s="689"/>
      <c r="R4" s="689"/>
      <c r="S4" s="689"/>
      <c r="T4" s="689"/>
      <c r="U4" s="689"/>
      <c r="V4" s="689"/>
      <c r="W4" s="689"/>
      <c r="X4" s="689"/>
      <c r="Y4" s="689"/>
      <c r="Z4" s="689"/>
      <c r="AA4" s="689"/>
      <c r="AB4" s="689"/>
    </row>
    <row r="5" spans="1:28">
      <c r="B5" s="689"/>
      <c r="C5" s="689"/>
      <c r="D5" s="689"/>
      <c r="E5" s="689"/>
      <c r="F5" s="689"/>
      <c r="G5" s="689"/>
      <c r="H5" s="689"/>
      <c r="I5" s="689"/>
      <c r="J5" s="689"/>
      <c r="K5" s="689"/>
      <c r="L5" s="689"/>
      <c r="M5" s="689"/>
      <c r="N5" s="689"/>
      <c r="O5" s="689"/>
      <c r="P5" s="689"/>
      <c r="Q5" s="689"/>
      <c r="R5" s="689"/>
      <c r="S5" s="689"/>
      <c r="T5" s="689"/>
      <c r="U5" s="689"/>
      <c r="V5" s="689"/>
      <c r="W5" s="689"/>
      <c r="X5" s="689"/>
      <c r="Y5" s="689"/>
      <c r="Z5" s="689"/>
      <c r="AA5" s="689"/>
      <c r="AB5" s="689"/>
    </row>
    <row r="6" spans="1:28" ht="15.6">
      <c r="A6" s="690" t="s">
        <v>403</v>
      </c>
      <c r="B6" s="689"/>
      <c r="C6" s="689"/>
      <c r="D6" s="689"/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9"/>
      <c r="S6" s="689"/>
      <c r="T6" s="689"/>
      <c r="U6" s="689"/>
      <c r="V6" s="689"/>
      <c r="W6" s="689"/>
      <c r="X6" s="689"/>
      <c r="Y6" s="689"/>
      <c r="Z6" s="689"/>
      <c r="AA6" s="689"/>
      <c r="AB6" s="689"/>
    </row>
    <row r="7" spans="1:28">
      <c r="A7" s="688"/>
      <c r="B7" s="691" t="s">
        <v>298</v>
      </c>
      <c r="C7" s="691" t="s">
        <v>299</v>
      </c>
      <c r="D7" s="692" t="s">
        <v>309</v>
      </c>
      <c r="E7" s="691" t="s">
        <v>317</v>
      </c>
      <c r="F7" s="692" t="s">
        <v>318</v>
      </c>
      <c r="G7" s="691" t="s">
        <v>319</v>
      </c>
      <c r="H7" s="692" t="s">
        <v>320</v>
      </c>
      <c r="I7" s="691" t="s">
        <v>321</v>
      </c>
      <c r="J7" s="692" t="s">
        <v>331</v>
      </c>
      <c r="K7" s="691" t="s">
        <v>332</v>
      </c>
      <c r="L7" s="692" t="s">
        <v>366</v>
      </c>
      <c r="M7" s="691" t="s">
        <v>367</v>
      </c>
      <c r="N7" s="692" t="s">
        <v>368</v>
      </c>
      <c r="O7" s="691" t="s">
        <v>369</v>
      </c>
      <c r="P7" s="692" t="s">
        <v>370</v>
      </c>
      <c r="Q7" s="691" t="s">
        <v>371</v>
      </c>
      <c r="R7" s="691" t="s">
        <v>372</v>
      </c>
      <c r="S7" s="692" t="s">
        <v>373</v>
      </c>
      <c r="T7" s="692" t="s">
        <v>374</v>
      </c>
      <c r="U7" s="692" t="s">
        <v>376</v>
      </c>
      <c r="V7" s="692" t="s">
        <v>378</v>
      </c>
      <c r="W7" s="692" t="s">
        <v>389</v>
      </c>
      <c r="X7" s="692" t="s">
        <v>390</v>
      </c>
      <c r="Y7" s="692" t="s">
        <v>391</v>
      </c>
      <c r="Z7" s="692" t="s">
        <v>394</v>
      </c>
      <c r="AA7" s="692" t="s">
        <v>397</v>
      </c>
      <c r="AB7" s="692" t="s">
        <v>399</v>
      </c>
    </row>
    <row r="8" spans="1:28">
      <c r="A8" s="689"/>
      <c r="J8" s="693" t="s">
        <v>418</v>
      </c>
      <c r="K8" s="694" t="s">
        <v>419</v>
      </c>
      <c r="L8" s="694" t="s">
        <v>420</v>
      </c>
      <c r="M8" s="694" t="s">
        <v>421</v>
      </c>
      <c r="N8" s="694" t="s">
        <v>631</v>
      </c>
      <c r="O8" s="694" t="s">
        <v>423</v>
      </c>
      <c r="P8" s="694" t="s">
        <v>422</v>
      </c>
      <c r="Q8" s="694" t="s">
        <v>424</v>
      </c>
      <c r="R8" s="694" t="s">
        <v>425</v>
      </c>
      <c r="S8" s="694" t="s">
        <v>426</v>
      </c>
      <c r="T8" s="694" t="s">
        <v>427</v>
      </c>
      <c r="U8" s="694" t="s">
        <v>428</v>
      </c>
      <c r="V8" s="694" t="s">
        <v>418</v>
      </c>
    </row>
    <row r="9" spans="1:28" ht="73.5" customHeight="1">
      <c r="A9" s="695" t="s">
        <v>14</v>
      </c>
      <c r="B9" s="696" t="s">
        <v>277</v>
      </c>
      <c r="C9" s="697" t="s">
        <v>386</v>
      </c>
      <c r="D9" s="697" t="s">
        <v>516</v>
      </c>
      <c r="E9" s="697" t="s">
        <v>383</v>
      </c>
      <c r="F9" s="697" t="s">
        <v>384</v>
      </c>
      <c r="G9" s="698" t="s">
        <v>385</v>
      </c>
      <c r="H9" s="698" t="s">
        <v>387</v>
      </c>
      <c r="I9" s="698" t="s">
        <v>541</v>
      </c>
      <c r="J9" s="699" t="s">
        <v>430</v>
      </c>
      <c r="K9" s="700" t="s">
        <v>629</v>
      </c>
      <c r="L9" s="700" t="s">
        <v>629</v>
      </c>
      <c r="M9" s="700" t="s">
        <v>629</v>
      </c>
      <c r="N9" s="700" t="s">
        <v>629</v>
      </c>
      <c r="O9" s="700" t="s">
        <v>629</v>
      </c>
      <c r="P9" s="700" t="s">
        <v>629</v>
      </c>
      <c r="Q9" s="700" t="s">
        <v>629</v>
      </c>
      <c r="R9" s="700" t="s">
        <v>629</v>
      </c>
      <c r="S9" s="700" t="s">
        <v>629</v>
      </c>
      <c r="T9" s="700" t="s">
        <v>629</v>
      </c>
      <c r="U9" s="700" t="s">
        <v>629</v>
      </c>
      <c r="V9" s="700" t="s">
        <v>629</v>
      </c>
      <c r="W9" s="698" t="s">
        <v>392</v>
      </c>
      <c r="X9" s="698" t="s">
        <v>393</v>
      </c>
      <c r="Y9" s="698" t="s">
        <v>395</v>
      </c>
      <c r="Z9" s="698" t="s">
        <v>396</v>
      </c>
      <c r="AA9" s="698" t="s">
        <v>398</v>
      </c>
      <c r="AB9" s="701" t="s">
        <v>400</v>
      </c>
    </row>
    <row r="10" spans="1:28">
      <c r="A10" s="702" t="s">
        <v>230</v>
      </c>
      <c r="B10" s="703">
        <v>0</v>
      </c>
      <c r="C10" s="704">
        <v>0</v>
      </c>
      <c r="D10" s="704">
        <v>0</v>
      </c>
      <c r="E10" s="705">
        <f>IF(D10=0,0,C10/D10)</f>
        <v>0</v>
      </c>
      <c r="F10" s="704">
        <v>0</v>
      </c>
      <c r="G10" s="705">
        <f>+E10*F10</f>
        <v>0</v>
      </c>
      <c r="H10" s="704">
        <v>0</v>
      </c>
      <c r="I10" s="705">
        <f>+G10*H10</f>
        <v>0</v>
      </c>
      <c r="J10" s="704">
        <v>0</v>
      </c>
      <c r="K10" s="704">
        <v>0</v>
      </c>
      <c r="L10" s="704">
        <v>0</v>
      </c>
      <c r="M10" s="704">
        <v>0</v>
      </c>
      <c r="N10" s="704">
        <v>0</v>
      </c>
      <c r="O10" s="704">
        <v>0</v>
      </c>
      <c r="P10" s="704">
        <v>0</v>
      </c>
      <c r="Q10" s="704">
        <v>0</v>
      </c>
      <c r="R10" s="704">
        <v>0</v>
      </c>
      <c r="S10" s="704">
        <v>0</v>
      </c>
      <c r="T10" s="704">
        <v>0</v>
      </c>
      <c r="U10" s="704">
        <v>0</v>
      </c>
      <c r="V10" s="704">
        <v>0</v>
      </c>
      <c r="W10" s="706">
        <f>SUM(J10:V10)/13</f>
        <v>0</v>
      </c>
      <c r="X10" s="707">
        <v>0</v>
      </c>
      <c r="Y10" s="706">
        <f>+H10</f>
        <v>0</v>
      </c>
      <c r="Z10" s="705">
        <f>+W10*X10*Y10</f>
        <v>0</v>
      </c>
      <c r="AA10" s="704">
        <v>0</v>
      </c>
      <c r="AB10" s="708">
        <v>0</v>
      </c>
    </row>
    <row r="11" spans="1:28">
      <c r="A11" s="702" t="s">
        <v>380</v>
      </c>
      <c r="B11" s="709"/>
      <c r="C11" s="710"/>
      <c r="D11" s="710"/>
      <c r="E11" s="496">
        <f t="shared" ref="E11:E20" si="0">IF(D11=0,0,C11/D11)</f>
        <v>0</v>
      </c>
      <c r="F11" s="710"/>
      <c r="G11" s="496">
        <f t="shared" ref="G11:G20" si="1">+E11*F11</f>
        <v>0</v>
      </c>
      <c r="H11" s="710"/>
      <c r="I11" s="496">
        <f t="shared" ref="I11:I20" si="2">+G11*H11</f>
        <v>0</v>
      </c>
      <c r="J11" s="710"/>
      <c r="K11" s="710"/>
      <c r="L11" s="710"/>
      <c r="M11" s="710"/>
      <c r="N11" s="710"/>
      <c r="O11" s="710"/>
      <c r="P11" s="710"/>
      <c r="Q11" s="710"/>
      <c r="R11" s="710"/>
      <c r="S11" s="710"/>
      <c r="T11" s="710"/>
      <c r="U11" s="710"/>
      <c r="V11" s="710"/>
      <c r="W11" s="483">
        <f t="shared" ref="W11:W20" si="3">SUM(J11:V11)/13</f>
        <v>0</v>
      </c>
      <c r="X11" s="711"/>
      <c r="Y11" s="483">
        <f t="shared" ref="Y11:Y20" si="4">+H11</f>
        <v>0</v>
      </c>
      <c r="Z11" s="712">
        <f t="shared" ref="Z11:Z19" si="5">+W11*X11*Y11</f>
        <v>0</v>
      </c>
      <c r="AA11" s="710"/>
      <c r="AB11" s="713"/>
    </row>
    <row r="12" spans="1:28">
      <c r="A12" s="702" t="s">
        <v>381</v>
      </c>
      <c r="B12" s="709"/>
      <c r="C12" s="710"/>
      <c r="D12" s="710"/>
      <c r="E12" s="496">
        <f t="shared" si="0"/>
        <v>0</v>
      </c>
      <c r="F12" s="710"/>
      <c r="G12" s="496">
        <f t="shared" si="1"/>
        <v>0</v>
      </c>
      <c r="H12" s="710"/>
      <c r="I12" s="496">
        <f t="shared" si="2"/>
        <v>0</v>
      </c>
      <c r="J12" s="710"/>
      <c r="K12" s="710"/>
      <c r="L12" s="710"/>
      <c r="M12" s="710"/>
      <c r="N12" s="710"/>
      <c r="O12" s="710"/>
      <c r="P12" s="710"/>
      <c r="Q12" s="710"/>
      <c r="R12" s="710"/>
      <c r="S12" s="710"/>
      <c r="T12" s="710"/>
      <c r="U12" s="710"/>
      <c r="V12" s="710"/>
      <c r="W12" s="483">
        <f t="shared" si="3"/>
        <v>0</v>
      </c>
      <c r="X12" s="711"/>
      <c r="Y12" s="483">
        <f t="shared" si="4"/>
        <v>0</v>
      </c>
      <c r="Z12" s="712">
        <f t="shared" si="5"/>
        <v>0</v>
      </c>
      <c r="AA12" s="710"/>
      <c r="AB12" s="713"/>
    </row>
    <row r="13" spans="1:28">
      <c r="A13" s="702"/>
      <c r="B13" s="709"/>
      <c r="C13" s="710"/>
      <c r="D13" s="710"/>
      <c r="E13" s="496">
        <f t="shared" si="0"/>
        <v>0</v>
      </c>
      <c r="F13" s="710"/>
      <c r="G13" s="496">
        <f t="shared" si="1"/>
        <v>0</v>
      </c>
      <c r="H13" s="710"/>
      <c r="I13" s="496">
        <f t="shared" si="2"/>
        <v>0</v>
      </c>
      <c r="J13" s="710"/>
      <c r="K13" s="710"/>
      <c r="L13" s="710"/>
      <c r="M13" s="710"/>
      <c r="N13" s="710"/>
      <c r="O13" s="710"/>
      <c r="P13" s="710"/>
      <c r="Q13" s="710"/>
      <c r="R13" s="710"/>
      <c r="S13" s="710"/>
      <c r="T13" s="710"/>
      <c r="U13" s="710"/>
      <c r="V13" s="710"/>
      <c r="W13" s="483">
        <f t="shared" si="3"/>
        <v>0</v>
      </c>
      <c r="X13" s="711"/>
      <c r="Y13" s="483">
        <f t="shared" si="4"/>
        <v>0</v>
      </c>
      <c r="Z13" s="712">
        <f t="shared" si="5"/>
        <v>0</v>
      </c>
      <c r="AA13" s="710"/>
      <c r="AB13" s="713"/>
    </row>
    <row r="14" spans="1:28">
      <c r="A14" s="702" t="s">
        <v>274</v>
      </c>
      <c r="B14" s="709"/>
      <c r="C14" s="710"/>
      <c r="D14" s="710"/>
      <c r="E14" s="496">
        <f t="shared" si="0"/>
        <v>0</v>
      </c>
      <c r="F14" s="710"/>
      <c r="G14" s="496">
        <f t="shared" si="1"/>
        <v>0</v>
      </c>
      <c r="H14" s="710"/>
      <c r="I14" s="496">
        <f t="shared" si="2"/>
        <v>0</v>
      </c>
      <c r="J14" s="710"/>
      <c r="K14" s="710"/>
      <c r="L14" s="710"/>
      <c r="M14" s="710"/>
      <c r="N14" s="710"/>
      <c r="O14" s="710"/>
      <c r="P14" s="710"/>
      <c r="Q14" s="710"/>
      <c r="R14" s="710"/>
      <c r="S14" s="710"/>
      <c r="T14" s="710"/>
      <c r="U14" s="710"/>
      <c r="V14" s="710"/>
      <c r="W14" s="483">
        <f t="shared" si="3"/>
        <v>0</v>
      </c>
      <c r="X14" s="711"/>
      <c r="Y14" s="483">
        <f t="shared" si="4"/>
        <v>0</v>
      </c>
      <c r="Z14" s="712">
        <f t="shared" si="5"/>
        <v>0</v>
      </c>
      <c r="AA14" s="710"/>
      <c r="AB14" s="713"/>
    </row>
    <row r="15" spans="1:28">
      <c r="A15" s="702"/>
      <c r="B15" s="709"/>
      <c r="C15" s="710"/>
      <c r="D15" s="710"/>
      <c r="E15" s="496">
        <f t="shared" si="0"/>
        <v>0</v>
      </c>
      <c r="F15" s="710"/>
      <c r="G15" s="496">
        <f t="shared" si="1"/>
        <v>0</v>
      </c>
      <c r="H15" s="710"/>
      <c r="I15" s="496">
        <f t="shared" si="2"/>
        <v>0</v>
      </c>
      <c r="J15" s="710"/>
      <c r="K15" s="710"/>
      <c r="L15" s="710"/>
      <c r="M15" s="710"/>
      <c r="N15" s="710"/>
      <c r="O15" s="710"/>
      <c r="P15" s="710"/>
      <c r="Q15" s="710"/>
      <c r="R15" s="710"/>
      <c r="S15" s="710"/>
      <c r="T15" s="710"/>
      <c r="U15" s="710"/>
      <c r="V15" s="710"/>
      <c r="W15" s="483">
        <f t="shared" si="3"/>
        <v>0</v>
      </c>
      <c r="X15" s="711"/>
      <c r="Y15" s="483">
        <f t="shared" si="4"/>
        <v>0</v>
      </c>
      <c r="Z15" s="712">
        <f t="shared" si="5"/>
        <v>0</v>
      </c>
      <c r="AA15" s="710"/>
      <c r="AB15" s="713"/>
    </row>
    <row r="16" spans="1:28">
      <c r="A16" s="702" t="s">
        <v>274</v>
      </c>
      <c r="B16" s="709"/>
      <c r="C16" s="710"/>
      <c r="D16" s="710"/>
      <c r="E16" s="496">
        <f t="shared" si="0"/>
        <v>0</v>
      </c>
      <c r="F16" s="710"/>
      <c r="G16" s="496">
        <f t="shared" si="1"/>
        <v>0</v>
      </c>
      <c r="H16" s="710"/>
      <c r="I16" s="496">
        <f t="shared" si="2"/>
        <v>0</v>
      </c>
      <c r="J16" s="710"/>
      <c r="K16" s="710"/>
      <c r="L16" s="710"/>
      <c r="M16" s="710"/>
      <c r="N16" s="710"/>
      <c r="O16" s="710"/>
      <c r="P16" s="710"/>
      <c r="Q16" s="710"/>
      <c r="R16" s="710"/>
      <c r="S16" s="710"/>
      <c r="T16" s="710"/>
      <c r="U16" s="710"/>
      <c r="V16" s="710"/>
      <c r="W16" s="483">
        <f t="shared" si="3"/>
        <v>0</v>
      </c>
      <c r="X16" s="711"/>
      <c r="Y16" s="483">
        <f t="shared" si="4"/>
        <v>0</v>
      </c>
      <c r="Z16" s="712">
        <f t="shared" si="5"/>
        <v>0</v>
      </c>
      <c r="AA16" s="710"/>
      <c r="AB16" s="713"/>
    </row>
    <row r="17" spans="1:28">
      <c r="A17" s="702"/>
      <c r="B17" s="709"/>
      <c r="C17" s="710"/>
      <c r="D17" s="710"/>
      <c r="E17" s="496">
        <f t="shared" si="0"/>
        <v>0</v>
      </c>
      <c r="F17" s="710"/>
      <c r="G17" s="496">
        <f t="shared" si="1"/>
        <v>0</v>
      </c>
      <c r="H17" s="710"/>
      <c r="I17" s="496">
        <f t="shared" si="2"/>
        <v>0</v>
      </c>
      <c r="J17" s="710"/>
      <c r="K17" s="710"/>
      <c r="L17" s="710"/>
      <c r="M17" s="710"/>
      <c r="N17" s="710"/>
      <c r="O17" s="710"/>
      <c r="P17" s="710"/>
      <c r="Q17" s="710"/>
      <c r="R17" s="710"/>
      <c r="S17" s="710"/>
      <c r="T17" s="710"/>
      <c r="U17" s="710"/>
      <c r="V17" s="710"/>
      <c r="W17" s="483">
        <f t="shared" si="3"/>
        <v>0</v>
      </c>
      <c r="X17" s="711"/>
      <c r="Y17" s="483">
        <f t="shared" si="4"/>
        <v>0</v>
      </c>
      <c r="Z17" s="712">
        <f t="shared" si="5"/>
        <v>0</v>
      </c>
      <c r="AA17" s="710"/>
      <c r="AB17" s="713"/>
    </row>
    <row r="18" spans="1:28">
      <c r="A18" s="702" t="s">
        <v>274</v>
      </c>
      <c r="B18" s="709"/>
      <c r="C18" s="710"/>
      <c r="D18" s="710"/>
      <c r="E18" s="496">
        <f t="shared" si="0"/>
        <v>0</v>
      </c>
      <c r="F18" s="710"/>
      <c r="G18" s="496">
        <f t="shared" si="1"/>
        <v>0</v>
      </c>
      <c r="H18" s="710"/>
      <c r="I18" s="496">
        <f t="shared" si="2"/>
        <v>0</v>
      </c>
      <c r="J18" s="710"/>
      <c r="K18" s="710"/>
      <c r="L18" s="710"/>
      <c r="M18" s="710"/>
      <c r="N18" s="710"/>
      <c r="O18" s="710"/>
      <c r="P18" s="710"/>
      <c r="Q18" s="710"/>
      <c r="R18" s="710"/>
      <c r="S18" s="710"/>
      <c r="T18" s="710"/>
      <c r="U18" s="710"/>
      <c r="V18" s="710"/>
      <c r="W18" s="483">
        <f t="shared" si="3"/>
        <v>0</v>
      </c>
      <c r="X18" s="711"/>
      <c r="Y18" s="483">
        <f t="shared" si="4"/>
        <v>0</v>
      </c>
      <c r="Z18" s="712">
        <f t="shared" si="5"/>
        <v>0</v>
      </c>
      <c r="AA18" s="710"/>
      <c r="AB18" s="713"/>
    </row>
    <row r="19" spans="1:28">
      <c r="A19" s="702"/>
      <c r="B19" s="709"/>
      <c r="C19" s="710"/>
      <c r="D19" s="710"/>
      <c r="E19" s="496">
        <f t="shared" si="0"/>
        <v>0</v>
      </c>
      <c r="F19" s="710"/>
      <c r="G19" s="496">
        <f t="shared" si="1"/>
        <v>0</v>
      </c>
      <c r="H19" s="710"/>
      <c r="I19" s="496">
        <f t="shared" si="2"/>
        <v>0</v>
      </c>
      <c r="J19" s="710"/>
      <c r="K19" s="710"/>
      <c r="L19" s="710"/>
      <c r="M19" s="710"/>
      <c r="N19" s="710"/>
      <c r="O19" s="710"/>
      <c r="P19" s="710"/>
      <c r="Q19" s="710"/>
      <c r="R19" s="710"/>
      <c r="S19" s="710"/>
      <c r="T19" s="710"/>
      <c r="U19" s="710"/>
      <c r="V19" s="710"/>
      <c r="W19" s="483">
        <f t="shared" si="3"/>
        <v>0</v>
      </c>
      <c r="X19" s="711"/>
      <c r="Y19" s="483">
        <f t="shared" si="4"/>
        <v>0</v>
      </c>
      <c r="Z19" s="712">
        <f t="shared" si="5"/>
        <v>0</v>
      </c>
      <c r="AA19" s="710"/>
      <c r="AB19" s="713"/>
    </row>
    <row r="20" spans="1:28">
      <c r="A20" s="702" t="s">
        <v>233</v>
      </c>
      <c r="B20" s="714"/>
      <c r="C20" s="715"/>
      <c r="D20" s="715"/>
      <c r="E20" s="716">
        <f t="shared" si="0"/>
        <v>0</v>
      </c>
      <c r="F20" s="715"/>
      <c r="G20" s="716">
        <f t="shared" si="1"/>
        <v>0</v>
      </c>
      <c r="H20" s="715"/>
      <c r="I20" s="716">
        <f t="shared" si="2"/>
        <v>0</v>
      </c>
      <c r="J20" s="715"/>
      <c r="K20" s="715"/>
      <c r="L20" s="715"/>
      <c r="M20" s="715"/>
      <c r="N20" s="715"/>
      <c r="O20" s="715"/>
      <c r="P20" s="715"/>
      <c r="Q20" s="715"/>
      <c r="R20" s="715"/>
      <c r="S20" s="715"/>
      <c r="T20" s="715"/>
      <c r="U20" s="715"/>
      <c r="V20" s="715"/>
      <c r="W20" s="717">
        <f t="shared" si="3"/>
        <v>0</v>
      </c>
      <c r="X20" s="718"/>
      <c r="Y20" s="717">
        <f t="shared" si="4"/>
        <v>0</v>
      </c>
      <c r="Z20" s="719">
        <f t="shared" ref="Z20" si="6">+W20+X20+Y20</f>
        <v>0</v>
      </c>
      <c r="AA20" s="718"/>
      <c r="AB20" s="720"/>
    </row>
    <row r="21" spans="1:28">
      <c r="A21" s="721">
        <v>2</v>
      </c>
      <c r="B21" s="722" t="s">
        <v>570</v>
      </c>
      <c r="C21" s="722"/>
      <c r="D21" s="722"/>
      <c r="E21" s="722"/>
      <c r="F21" s="722"/>
      <c r="G21" s="722"/>
      <c r="H21" s="722"/>
      <c r="I21" s="261">
        <f>SUM(I10:I20)</f>
        <v>0</v>
      </c>
      <c r="J21" s="722"/>
      <c r="K21" s="722"/>
      <c r="L21" s="722"/>
      <c r="M21" s="722"/>
      <c r="N21" s="722"/>
      <c r="O21" s="722"/>
      <c r="P21" s="722"/>
      <c r="Q21" s="722"/>
      <c r="R21" s="722"/>
      <c r="S21" s="722"/>
      <c r="T21" s="722"/>
      <c r="V21" s="722"/>
      <c r="W21" s="722"/>
      <c r="X21" s="722"/>
      <c r="Y21" s="723"/>
      <c r="Z21" s="724">
        <f>SUM(Z10:Z20)</f>
        <v>0</v>
      </c>
      <c r="AA21" s="723"/>
      <c r="AB21" s="723"/>
    </row>
    <row r="22" spans="1:28">
      <c r="A22" s="689"/>
      <c r="B22" s="689"/>
      <c r="C22" s="689"/>
      <c r="D22" s="689"/>
      <c r="E22" s="689"/>
      <c r="F22" s="689"/>
      <c r="G22" s="689"/>
      <c r="H22" s="689"/>
      <c r="I22" s="689"/>
      <c r="J22" s="689"/>
      <c r="K22" s="689"/>
      <c r="L22" s="689"/>
      <c r="M22" s="689"/>
      <c r="N22" s="689"/>
      <c r="O22" s="689"/>
      <c r="P22" s="689"/>
      <c r="Q22" s="689"/>
      <c r="R22" s="689"/>
      <c r="S22" s="689"/>
      <c r="T22" s="689"/>
      <c r="U22" s="689"/>
      <c r="V22" s="689"/>
      <c r="W22" s="689"/>
      <c r="X22" s="689"/>
      <c r="Y22" s="689"/>
      <c r="Z22" s="689"/>
      <c r="AA22" s="689"/>
      <c r="AB22" s="689"/>
    </row>
    <row r="23" spans="1:28">
      <c r="A23" s="689" t="s">
        <v>401</v>
      </c>
      <c r="B23" s="689"/>
      <c r="C23" s="689"/>
      <c r="D23" s="689"/>
      <c r="E23" s="689"/>
      <c r="F23" s="689"/>
      <c r="W23" s="689"/>
      <c r="X23" s="689"/>
      <c r="Y23" s="689"/>
      <c r="Z23" s="689"/>
      <c r="AA23" s="689"/>
      <c r="AB23" s="689"/>
    </row>
    <row r="24" spans="1:28" ht="15" customHeight="1">
      <c r="A24" s="725" t="s">
        <v>542</v>
      </c>
      <c r="B24" s="725"/>
      <c r="C24" s="725"/>
      <c r="D24" s="725"/>
      <c r="E24" s="726"/>
      <c r="F24" s="689"/>
      <c r="G24" s="689"/>
      <c r="H24" s="689"/>
      <c r="I24" s="689"/>
      <c r="W24" s="689"/>
      <c r="X24" s="689"/>
      <c r="Y24" s="689"/>
      <c r="Z24" s="689"/>
      <c r="AA24" s="689"/>
      <c r="AB24" s="689"/>
    </row>
    <row r="26" spans="1:28" ht="15.6">
      <c r="A26" s="690" t="s">
        <v>408</v>
      </c>
      <c r="B26" s="689"/>
      <c r="C26" s="689"/>
      <c r="D26" s="689"/>
      <c r="E26" s="689"/>
      <c r="F26" s="689"/>
      <c r="G26" s="689"/>
      <c r="H26" s="689"/>
      <c r="I26" s="689"/>
      <c r="J26" s="689"/>
      <c r="K26" s="689"/>
      <c r="L26" s="689"/>
      <c r="M26" s="689"/>
      <c r="N26" s="689"/>
      <c r="O26" s="689"/>
      <c r="P26" s="689"/>
      <c r="Q26" s="689"/>
      <c r="R26" s="689"/>
      <c r="S26" s="689"/>
      <c r="T26" s="689"/>
      <c r="U26" s="689"/>
      <c r="V26" s="689"/>
      <c r="W26" s="689"/>
      <c r="X26" s="689"/>
      <c r="Y26" s="689"/>
      <c r="Z26" s="689"/>
      <c r="AA26" s="689"/>
      <c r="AB26" s="689"/>
    </row>
    <row r="27" spans="1:28">
      <c r="A27" s="688"/>
      <c r="B27" s="691" t="s">
        <v>298</v>
      </c>
      <c r="C27" s="691" t="s">
        <v>299</v>
      </c>
      <c r="D27" s="692" t="s">
        <v>309</v>
      </c>
      <c r="E27" s="691" t="s">
        <v>317</v>
      </c>
      <c r="F27" s="692" t="s">
        <v>318</v>
      </c>
      <c r="G27" s="691" t="s">
        <v>319</v>
      </c>
      <c r="H27" s="692" t="s">
        <v>320</v>
      </c>
      <c r="I27" s="691" t="s">
        <v>321</v>
      </c>
      <c r="J27" s="692" t="s">
        <v>331</v>
      </c>
      <c r="K27" s="691" t="s">
        <v>332</v>
      </c>
      <c r="L27" s="692" t="s">
        <v>366</v>
      </c>
      <c r="M27" s="691" t="s">
        <v>367</v>
      </c>
      <c r="N27" s="692" t="s">
        <v>368</v>
      </c>
      <c r="O27" s="691" t="s">
        <v>369</v>
      </c>
      <c r="P27" s="692" t="s">
        <v>370</v>
      </c>
      <c r="Q27" s="691" t="s">
        <v>371</v>
      </c>
      <c r="R27" s="691" t="s">
        <v>372</v>
      </c>
      <c r="S27" s="692" t="s">
        <v>373</v>
      </c>
      <c r="T27" s="692" t="s">
        <v>374</v>
      </c>
      <c r="U27" s="692" t="s">
        <v>376</v>
      </c>
      <c r="V27" s="692" t="s">
        <v>378</v>
      </c>
      <c r="W27" s="692" t="s">
        <v>389</v>
      </c>
      <c r="X27" s="692" t="s">
        <v>390</v>
      </c>
      <c r="Y27" s="692" t="s">
        <v>391</v>
      </c>
      <c r="Z27" s="692" t="s">
        <v>394</v>
      </c>
      <c r="AA27" s="692" t="s">
        <v>397</v>
      </c>
      <c r="AB27" s="692" t="s">
        <v>399</v>
      </c>
    </row>
    <row r="28" spans="1:28">
      <c r="A28" s="689"/>
      <c r="J28" s="693" t="s">
        <v>418</v>
      </c>
      <c r="K28" s="694" t="s">
        <v>419</v>
      </c>
      <c r="L28" s="694" t="s">
        <v>420</v>
      </c>
      <c r="M28" s="694" t="s">
        <v>421</v>
      </c>
      <c r="N28" s="694" t="s">
        <v>631</v>
      </c>
      <c r="O28" s="694" t="s">
        <v>423</v>
      </c>
      <c r="P28" s="694" t="s">
        <v>422</v>
      </c>
      <c r="Q28" s="694" t="s">
        <v>424</v>
      </c>
      <c r="R28" s="694" t="s">
        <v>425</v>
      </c>
      <c r="S28" s="694" t="s">
        <v>426</v>
      </c>
      <c r="T28" s="694" t="s">
        <v>427</v>
      </c>
      <c r="U28" s="694" t="s">
        <v>428</v>
      </c>
      <c r="V28" s="694" t="s">
        <v>418</v>
      </c>
    </row>
    <row r="29" spans="1:28" ht="73.5" customHeight="1">
      <c r="A29" s="695" t="s">
        <v>14</v>
      </c>
      <c r="B29" s="696" t="s">
        <v>277</v>
      </c>
      <c r="C29" s="697" t="s">
        <v>386</v>
      </c>
      <c r="D29" s="697" t="s">
        <v>516</v>
      </c>
      <c r="E29" s="697" t="s">
        <v>383</v>
      </c>
      <c r="F29" s="697" t="s">
        <v>384</v>
      </c>
      <c r="G29" s="698" t="s">
        <v>385</v>
      </c>
      <c r="H29" s="698" t="s">
        <v>387</v>
      </c>
      <c r="I29" s="698" t="s">
        <v>388</v>
      </c>
      <c r="J29" s="699" t="s">
        <v>429</v>
      </c>
      <c r="K29" s="700" t="s">
        <v>430</v>
      </c>
      <c r="L29" s="700" t="s">
        <v>430</v>
      </c>
      <c r="M29" s="700" t="s">
        <v>430</v>
      </c>
      <c r="N29" s="700" t="s">
        <v>430</v>
      </c>
      <c r="O29" s="700" t="s">
        <v>430</v>
      </c>
      <c r="P29" s="700" t="s">
        <v>430</v>
      </c>
      <c r="Q29" s="700" t="s">
        <v>430</v>
      </c>
      <c r="R29" s="700" t="s">
        <v>430</v>
      </c>
      <c r="S29" s="700" t="s">
        <v>430</v>
      </c>
      <c r="T29" s="700" t="s">
        <v>430</v>
      </c>
      <c r="U29" s="700" t="s">
        <v>430</v>
      </c>
      <c r="V29" s="700" t="s">
        <v>430</v>
      </c>
      <c r="W29" s="698" t="s">
        <v>392</v>
      </c>
      <c r="X29" s="698" t="s">
        <v>393</v>
      </c>
      <c r="Y29" s="698" t="s">
        <v>395</v>
      </c>
      <c r="Z29" s="698" t="s">
        <v>396</v>
      </c>
      <c r="AA29" s="698" t="s">
        <v>398</v>
      </c>
      <c r="AB29" s="701" t="s">
        <v>400</v>
      </c>
    </row>
    <row r="30" spans="1:28">
      <c r="A30" s="702" t="s">
        <v>404</v>
      </c>
      <c r="B30" s="727"/>
      <c r="C30" s="728"/>
      <c r="D30" s="728"/>
      <c r="E30" s="729">
        <f t="shared" ref="E30:E40" si="7">IF(D30=0,0,C30/D30)</f>
        <v>0</v>
      </c>
      <c r="F30" s="728"/>
      <c r="G30" s="729">
        <f>+E30*F30</f>
        <v>0</v>
      </c>
      <c r="H30" s="728"/>
      <c r="I30" s="729">
        <f>+G30*H30</f>
        <v>0</v>
      </c>
      <c r="J30" s="728"/>
      <c r="K30" s="728"/>
      <c r="L30" s="728"/>
      <c r="M30" s="728"/>
      <c r="N30" s="728"/>
      <c r="O30" s="728"/>
      <c r="P30" s="728"/>
      <c r="Q30" s="728"/>
      <c r="R30" s="728"/>
      <c r="S30" s="728"/>
      <c r="T30" s="728"/>
      <c r="U30" s="728"/>
      <c r="V30" s="728"/>
      <c r="W30" s="730">
        <f>SUM(J30:V30)/13</f>
        <v>0</v>
      </c>
      <c r="X30" s="731"/>
      <c r="Y30" s="730">
        <f>+H30</f>
        <v>0</v>
      </c>
      <c r="Z30" s="732">
        <f>+W30+X30+Y30</f>
        <v>0</v>
      </c>
      <c r="AA30" s="728"/>
      <c r="AB30" s="733"/>
    </row>
    <row r="31" spans="1:28">
      <c r="A31" s="702" t="s">
        <v>405</v>
      </c>
      <c r="B31" s="709"/>
      <c r="C31" s="710"/>
      <c r="D31" s="710"/>
      <c r="E31" s="496">
        <f t="shared" si="7"/>
        <v>0</v>
      </c>
      <c r="F31" s="710"/>
      <c r="G31" s="496">
        <f t="shared" ref="G31:G40" si="8">+E31*F31</f>
        <v>0</v>
      </c>
      <c r="H31" s="710"/>
      <c r="I31" s="496">
        <f t="shared" ref="I31:I40" si="9">+G31*H31</f>
        <v>0</v>
      </c>
      <c r="J31" s="710"/>
      <c r="K31" s="710"/>
      <c r="L31" s="710"/>
      <c r="M31" s="710"/>
      <c r="N31" s="710"/>
      <c r="O31" s="710"/>
      <c r="P31" s="710"/>
      <c r="Q31" s="710"/>
      <c r="R31" s="710"/>
      <c r="S31" s="710"/>
      <c r="T31" s="710"/>
      <c r="U31" s="710"/>
      <c r="V31" s="710"/>
      <c r="W31" s="483">
        <f t="shared" ref="W31:W40" si="10">SUM(J31:V31)/13</f>
        <v>0</v>
      </c>
      <c r="X31" s="711"/>
      <c r="Y31" s="483">
        <f t="shared" ref="Y31:Y40" si="11">+H31</f>
        <v>0</v>
      </c>
      <c r="Z31" s="712">
        <f t="shared" ref="Z31:Z40" si="12">+W31+X31+Y31</f>
        <v>0</v>
      </c>
      <c r="AA31" s="710"/>
      <c r="AB31" s="713"/>
    </row>
    <row r="32" spans="1:28">
      <c r="A32" s="702" t="s">
        <v>406</v>
      </c>
      <c r="B32" s="709"/>
      <c r="C32" s="710"/>
      <c r="D32" s="710"/>
      <c r="E32" s="496">
        <f t="shared" si="7"/>
        <v>0</v>
      </c>
      <c r="F32" s="710"/>
      <c r="G32" s="496">
        <f t="shared" si="8"/>
        <v>0</v>
      </c>
      <c r="H32" s="710"/>
      <c r="I32" s="496">
        <f t="shared" si="9"/>
        <v>0</v>
      </c>
      <c r="J32" s="710"/>
      <c r="K32" s="710"/>
      <c r="L32" s="710"/>
      <c r="M32" s="710"/>
      <c r="N32" s="710"/>
      <c r="O32" s="710"/>
      <c r="P32" s="710"/>
      <c r="Q32" s="710"/>
      <c r="R32" s="710"/>
      <c r="S32" s="710"/>
      <c r="T32" s="710"/>
      <c r="U32" s="710"/>
      <c r="V32" s="710"/>
      <c r="W32" s="483">
        <f t="shared" si="10"/>
        <v>0</v>
      </c>
      <c r="X32" s="711"/>
      <c r="Y32" s="483">
        <f t="shared" si="11"/>
        <v>0</v>
      </c>
      <c r="Z32" s="712">
        <f t="shared" si="12"/>
        <v>0</v>
      </c>
      <c r="AA32" s="710"/>
      <c r="AB32" s="713"/>
    </row>
    <row r="33" spans="1:28">
      <c r="A33" s="702"/>
      <c r="B33" s="709"/>
      <c r="C33" s="710"/>
      <c r="D33" s="710"/>
      <c r="E33" s="496">
        <f t="shared" si="7"/>
        <v>0</v>
      </c>
      <c r="F33" s="710"/>
      <c r="G33" s="496">
        <f t="shared" si="8"/>
        <v>0</v>
      </c>
      <c r="H33" s="710"/>
      <c r="I33" s="496">
        <f t="shared" si="9"/>
        <v>0</v>
      </c>
      <c r="J33" s="710"/>
      <c r="K33" s="710"/>
      <c r="L33" s="710"/>
      <c r="M33" s="710"/>
      <c r="N33" s="710"/>
      <c r="O33" s="710"/>
      <c r="P33" s="710"/>
      <c r="Q33" s="710"/>
      <c r="R33" s="710"/>
      <c r="S33" s="710"/>
      <c r="T33" s="710"/>
      <c r="U33" s="710"/>
      <c r="V33" s="710"/>
      <c r="W33" s="483">
        <f t="shared" si="10"/>
        <v>0</v>
      </c>
      <c r="X33" s="711"/>
      <c r="Y33" s="483">
        <f t="shared" si="11"/>
        <v>0</v>
      </c>
      <c r="Z33" s="712">
        <f t="shared" si="12"/>
        <v>0</v>
      </c>
      <c r="AA33" s="710"/>
      <c r="AB33" s="713"/>
    </row>
    <row r="34" spans="1:28">
      <c r="A34" s="702" t="s">
        <v>274</v>
      </c>
      <c r="B34" s="709"/>
      <c r="C34" s="710"/>
      <c r="D34" s="710"/>
      <c r="E34" s="496">
        <f t="shared" si="7"/>
        <v>0</v>
      </c>
      <c r="F34" s="710"/>
      <c r="G34" s="496">
        <f t="shared" si="8"/>
        <v>0</v>
      </c>
      <c r="H34" s="710"/>
      <c r="I34" s="496">
        <f t="shared" si="9"/>
        <v>0</v>
      </c>
      <c r="J34" s="710"/>
      <c r="K34" s="710"/>
      <c r="L34" s="710"/>
      <c r="M34" s="710"/>
      <c r="N34" s="710"/>
      <c r="O34" s="710"/>
      <c r="P34" s="710"/>
      <c r="Q34" s="710"/>
      <c r="R34" s="710"/>
      <c r="S34" s="710"/>
      <c r="T34" s="710"/>
      <c r="U34" s="710"/>
      <c r="V34" s="710"/>
      <c r="W34" s="483">
        <f t="shared" si="10"/>
        <v>0</v>
      </c>
      <c r="X34" s="711"/>
      <c r="Y34" s="483">
        <f t="shared" si="11"/>
        <v>0</v>
      </c>
      <c r="Z34" s="712">
        <f t="shared" si="12"/>
        <v>0</v>
      </c>
      <c r="AA34" s="710"/>
      <c r="AB34" s="713"/>
    </row>
    <row r="35" spans="1:28">
      <c r="A35" s="702"/>
      <c r="B35" s="709"/>
      <c r="C35" s="710"/>
      <c r="D35" s="710"/>
      <c r="E35" s="496">
        <f t="shared" si="7"/>
        <v>0</v>
      </c>
      <c r="F35" s="710"/>
      <c r="G35" s="496">
        <f t="shared" si="8"/>
        <v>0</v>
      </c>
      <c r="H35" s="710"/>
      <c r="I35" s="496">
        <f t="shared" si="9"/>
        <v>0</v>
      </c>
      <c r="J35" s="710"/>
      <c r="K35" s="710"/>
      <c r="L35" s="710"/>
      <c r="M35" s="710"/>
      <c r="N35" s="710"/>
      <c r="O35" s="710"/>
      <c r="P35" s="710"/>
      <c r="Q35" s="710"/>
      <c r="R35" s="710"/>
      <c r="S35" s="710"/>
      <c r="T35" s="710"/>
      <c r="U35" s="710"/>
      <c r="V35" s="710"/>
      <c r="W35" s="483">
        <f t="shared" si="10"/>
        <v>0</v>
      </c>
      <c r="X35" s="711"/>
      <c r="Y35" s="483">
        <f t="shared" si="11"/>
        <v>0</v>
      </c>
      <c r="Z35" s="712">
        <f t="shared" si="12"/>
        <v>0</v>
      </c>
      <c r="AA35" s="710"/>
      <c r="AB35" s="713"/>
    </row>
    <row r="36" spans="1:28">
      <c r="A36" s="702"/>
      <c r="B36" s="709"/>
      <c r="C36" s="710"/>
      <c r="D36" s="710"/>
      <c r="E36" s="496">
        <f t="shared" si="7"/>
        <v>0</v>
      </c>
      <c r="F36" s="710"/>
      <c r="G36" s="496">
        <f t="shared" si="8"/>
        <v>0</v>
      </c>
      <c r="H36" s="710"/>
      <c r="I36" s="496">
        <f t="shared" si="9"/>
        <v>0</v>
      </c>
      <c r="J36" s="710"/>
      <c r="K36" s="710"/>
      <c r="L36" s="710"/>
      <c r="M36" s="710"/>
      <c r="N36" s="710"/>
      <c r="O36" s="710"/>
      <c r="P36" s="710"/>
      <c r="Q36" s="710"/>
      <c r="R36" s="710"/>
      <c r="S36" s="710"/>
      <c r="T36" s="710"/>
      <c r="U36" s="710"/>
      <c r="V36" s="710"/>
      <c r="W36" s="483">
        <f t="shared" si="10"/>
        <v>0</v>
      </c>
      <c r="X36" s="711"/>
      <c r="Y36" s="483">
        <f t="shared" si="11"/>
        <v>0</v>
      </c>
      <c r="Z36" s="712">
        <f t="shared" si="12"/>
        <v>0</v>
      </c>
      <c r="AA36" s="710"/>
      <c r="AB36" s="713"/>
    </row>
    <row r="37" spans="1:28">
      <c r="A37" s="702"/>
      <c r="B37" s="709"/>
      <c r="C37" s="710"/>
      <c r="D37" s="710"/>
      <c r="E37" s="496">
        <f t="shared" si="7"/>
        <v>0</v>
      </c>
      <c r="F37" s="710"/>
      <c r="G37" s="496">
        <f t="shared" si="8"/>
        <v>0</v>
      </c>
      <c r="H37" s="710"/>
      <c r="I37" s="496">
        <f t="shared" si="9"/>
        <v>0</v>
      </c>
      <c r="J37" s="710"/>
      <c r="K37" s="710"/>
      <c r="L37" s="710"/>
      <c r="M37" s="710"/>
      <c r="N37" s="710"/>
      <c r="O37" s="710"/>
      <c r="P37" s="710"/>
      <c r="Q37" s="710"/>
      <c r="R37" s="710"/>
      <c r="S37" s="710"/>
      <c r="T37" s="710"/>
      <c r="U37" s="710"/>
      <c r="V37" s="710"/>
      <c r="W37" s="483">
        <f t="shared" si="10"/>
        <v>0</v>
      </c>
      <c r="X37" s="711"/>
      <c r="Y37" s="483">
        <f t="shared" si="11"/>
        <v>0</v>
      </c>
      <c r="Z37" s="712">
        <f t="shared" si="12"/>
        <v>0</v>
      </c>
      <c r="AA37" s="710"/>
      <c r="AB37" s="713"/>
    </row>
    <row r="38" spans="1:28">
      <c r="A38" s="702" t="s">
        <v>274</v>
      </c>
      <c r="B38" s="709"/>
      <c r="C38" s="710"/>
      <c r="D38" s="710"/>
      <c r="E38" s="496">
        <f t="shared" si="7"/>
        <v>0</v>
      </c>
      <c r="F38" s="710"/>
      <c r="G38" s="496">
        <f t="shared" si="8"/>
        <v>0</v>
      </c>
      <c r="H38" s="710"/>
      <c r="I38" s="496">
        <f t="shared" si="9"/>
        <v>0</v>
      </c>
      <c r="J38" s="710"/>
      <c r="K38" s="710"/>
      <c r="L38" s="710"/>
      <c r="M38" s="710"/>
      <c r="N38" s="710"/>
      <c r="O38" s="710"/>
      <c r="P38" s="710"/>
      <c r="Q38" s="710"/>
      <c r="R38" s="710"/>
      <c r="S38" s="710"/>
      <c r="T38" s="710"/>
      <c r="U38" s="710"/>
      <c r="V38" s="710"/>
      <c r="W38" s="483">
        <f t="shared" si="10"/>
        <v>0</v>
      </c>
      <c r="X38" s="711"/>
      <c r="Y38" s="483">
        <f t="shared" si="11"/>
        <v>0</v>
      </c>
      <c r="Z38" s="712">
        <f t="shared" si="12"/>
        <v>0</v>
      </c>
      <c r="AA38" s="710"/>
      <c r="AB38" s="713"/>
    </row>
    <row r="39" spans="1:28">
      <c r="A39" s="702"/>
      <c r="B39" s="709"/>
      <c r="C39" s="710"/>
      <c r="D39" s="710"/>
      <c r="E39" s="496">
        <f t="shared" si="7"/>
        <v>0</v>
      </c>
      <c r="F39" s="710"/>
      <c r="G39" s="496">
        <f t="shared" si="8"/>
        <v>0</v>
      </c>
      <c r="H39" s="710"/>
      <c r="I39" s="496">
        <f t="shared" si="9"/>
        <v>0</v>
      </c>
      <c r="J39" s="710"/>
      <c r="K39" s="710"/>
      <c r="L39" s="710"/>
      <c r="M39" s="710"/>
      <c r="N39" s="710"/>
      <c r="O39" s="710"/>
      <c r="P39" s="710"/>
      <c r="Q39" s="710"/>
      <c r="R39" s="710"/>
      <c r="S39" s="710"/>
      <c r="T39" s="710"/>
      <c r="U39" s="710"/>
      <c r="V39" s="710"/>
      <c r="W39" s="483">
        <f t="shared" si="10"/>
        <v>0</v>
      </c>
      <c r="X39" s="711"/>
      <c r="Y39" s="483">
        <f t="shared" si="11"/>
        <v>0</v>
      </c>
      <c r="Z39" s="712">
        <f t="shared" si="12"/>
        <v>0</v>
      </c>
      <c r="AA39" s="710"/>
      <c r="AB39" s="713"/>
    </row>
    <row r="40" spans="1:28">
      <c r="A40" s="702" t="s">
        <v>407</v>
      </c>
      <c r="B40" s="714"/>
      <c r="C40" s="715"/>
      <c r="D40" s="715"/>
      <c r="E40" s="716">
        <f t="shared" si="7"/>
        <v>0</v>
      </c>
      <c r="F40" s="715"/>
      <c r="G40" s="716">
        <f t="shared" si="8"/>
        <v>0</v>
      </c>
      <c r="H40" s="715"/>
      <c r="I40" s="716">
        <f t="shared" si="9"/>
        <v>0</v>
      </c>
      <c r="J40" s="715"/>
      <c r="K40" s="715"/>
      <c r="L40" s="715"/>
      <c r="M40" s="715"/>
      <c r="N40" s="715"/>
      <c r="O40" s="715"/>
      <c r="P40" s="715"/>
      <c r="Q40" s="715"/>
      <c r="R40" s="715"/>
      <c r="S40" s="715"/>
      <c r="T40" s="715"/>
      <c r="U40" s="715"/>
      <c r="V40" s="715"/>
      <c r="W40" s="717">
        <f t="shared" si="10"/>
        <v>0</v>
      </c>
      <c r="X40" s="718"/>
      <c r="Y40" s="717">
        <f t="shared" si="11"/>
        <v>0</v>
      </c>
      <c r="Z40" s="719">
        <f t="shared" si="12"/>
        <v>0</v>
      </c>
      <c r="AA40" s="718"/>
      <c r="AB40" s="720"/>
    </row>
    <row r="41" spans="1:28">
      <c r="A41" s="721">
        <v>4</v>
      </c>
      <c r="B41" s="722" t="s">
        <v>571</v>
      </c>
      <c r="C41" s="722"/>
      <c r="D41" s="722"/>
      <c r="E41" s="722"/>
      <c r="F41" s="722"/>
      <c r="G41" s="722"/>
      <c r="H41" s="722"/>
      <c r="I41" s="734">
        <f>SUM(I30:I40)</f>
        <v>0</v>
      </c>
      <c r="J41" s="722"/>
      <c r="K41" s="722"/>
      <c r="L41" s="722"/>
      <c r="M41" s="722"/>
      <c r="N41" s="722"/>
      <c r="O41" s="722"/>
      <c r="P41" s="722"/>
      <c r="Q41" s="722"/>
      <c r="R41" s="722"/>
      <c r="S41" s="722"/>
      <c r="T41" s="722"/>
      <c r="V41" s="722"/>
      <c r="W41" s="722"/>
      <c r="X41" s="722"/>
      <c r="Y41" s="723"/>
      <c r="Z41" s="735">
        <f>SUM(Z30:Z40)</f>
        <v>0</v>
      </c>
      <c r="AA41" s="723"/>
      <c r="AB41" s="723"/>
    </row>
    <row r="42" spans="1:28">
      <c r="A42" s="689"/>
      <c r="B42" s="689"/>
      <c r="C42" s="689"/>
      <c r="D42" s="689"/>
      <c r="E42" s="689"/>
      <c r="F42" s="689"/>
      <c r="G42" s="689"/>
      <c r="H42" s="689"/>
      <c r="I42" s="689"/>
      <c r="J42" s="689"/>
      <c r="K42" s="689"/>
      <c r="L42" s="689"/>
      <c r="M42" s="689"/>
      <c r="N42" s="689"/>
      <c r="O42" s="689"/>
      <c r="P42" s="689"/>
      <c r="Q42" s="689"/>
      <c r="R42" s="689"/>
      <c r="S42" s="689"/>
      <c r="T42" s="689"/>
      <c r="U42" s="689"/>
      <c r="V42" s="689"/>
      <c r="W42" s="689"/>
      <c r="X42" s="689"/>
      <c r="Y42" s="689"/>
      <c r="Z42" s="689"/>
      <c r="AA42" s="689"/>
      <c r="AB42" s="689"/>
    </row>
    <row r="43" spans="1:28">
      <c r="A43" s="689" t="s">
        <v>401</v>
      </c>
      <c r="B43" s="689"/>
      <c r="C43" s="689"/>
      <c r="D43" s="689"/>
      <c r="E43" s="689"/>
      <c r="F43" s="689"/>
      <c r="G43" s="689"/>
      <c r="H43" s="689"/>
      <c r="I43" s="689"/>
      <c r="J43" s="689"/>
      <c r="K43" s="689"/>
      <c r="L43" s="689"/>
      <c r="M43" s="689"/>
      <c r="N43" s="689"/>
      <c r="O43" s="689"/>
      <c r="P43" s="689"/>
      <c r="Q43" s="689"/>
      <c r="R43" s="689"/>
      <c r="S43" s="689"/>
      <c r="T43" s="689"/>
      <c r="U43" s="689"/>
      <c r="V43" s="689"/>
      <c r="W43" s="689"/>
      <c r="X43" s="689"/>
      <c r="Y43" s="689"/>
      <c r="Z43" s="689"/>
      <c r="AA43" s="689"/>
      <c r="AB43" s="689"/>
    </row>
    <row r="44" spans="1:28">
      <c r="B44" s="689"/>
      <c r="C44" s="689"/>
      <c r="D44" s="689"/>
      <c r="E44" s="689"/>
      <c r="F44" s="689"/>
      <c r="G44" s="689"/>
      <c r="H44" s="689"/>
      <c r="I44" s="689"/>
      <c r="J44" s="689"/>
      <c r="K44" s="689"/>
      <c r="L44" s="689"/>
      <c r="M44" s="689"/>
      <c r="N44" s="689"/>
      <c r="O44" s="689"/>
      <c r="P44" s="689"/>
      <c r="Q44" s="689"/>
      <c r="R44" s="689"/>
      <c r="S44" s="689"/>
      <c r="T44" s="689"/>
      <c r="U44" s="689"/>
      <c r="V44" s="689"/>
      <c r="W44" s="689"/>
      <c r="X44" s="689"/>
      <c r="Y44" s="689"/>
      <c r="Z44" s="689"/>
      <c r="AA44" s="689"/>
      <c r="AB44" s="689"/>
    </row>
    <row r="45" spans="1:28">
      <c r="F45" s="1158"/>
      <c r="G45" s="1158"/>
      <c r="H45" s="1158"/>
      <c r="I45" s="1158"/>
      <c r="J45" s="1158"/>
      <c r="K45" s="1158"/>
      <c r="L45" s="1158"/>
      <c r="M45" s="1158"/>
      <c r="N45" s="1158"/>
      <c r="O45" s="1158"/>
      <c r="P45" s="1158"/>
      <c r="Q45" s="1158"/>
      <c r="R45" s="1158"/>
    </row>
    <row r="46" spans="1:28" ht="15.6">
      <c r="A46" s="736" t="s">
        <v>459</v>
      </c>
      <c r="B46" s="395"/>
      <c r="C46" s="395"/>
      <c r="D46" s="395"/>
      <c r="E46" s="395"/>
      <c r="F46" s="1142"/>
      <c r="G46" s="1142"/>
      <c r="H46" s="1142"/>
      <c r="I46" s="1142"/>
      <c r="J46" s="1142"/>
      <c r="K46" s="1142"/>
      <c r="L46" s="1142"/>
      <c r="M46" s="1142"/>
      <c r="N46" s="1142"/>
      <c r="O46" s="1142"/>
      <c r="P46" s="1142"/>
      <c r="Q46" s="1142"/>
      <c r="R46" s="1142"/>
    </row>
    <row r="47" spans="1:28">
      <c r="A47" s="737"/>
      <c r="B47" s="738"/>
      <c r="C47" s="738"/>
      <c r="D47" s="738"/>
      <c r="E47" s="739"/>
      <c r="F47" s="738"/>
      <c r="G47" s="739"/>
      <c r="H47" s="739"/>
      <c r="I47" s="739"/>
      <c r="J47" s="739"/>
      <c r="K47" s="739"/>
      <c r="L47" s="739"/>
      <c r="M47" s="739"/>
      <c r="N47" s="739"/>
      <c r="O47" s="739"/>
      <c r="P47" s="739"/>
      <c r="Q47" s="739"/>
      <c r="R47" s="739"/>
    </row>
    <row r="48" spans="1:28">
      <c r="A48" s="740"/>
      <c r="B48" s="741" t="s">
        <v>298</v>
      </c>
      <c r="C48" s="742" t="s">
        <v>299</v>
      </c>
      <c r="D48" s="743" t="s">
        <v>414</v>
      </c>
      <c r="E48" s="743" t="s">
        <v>317</v>
      </c>
      <c r="F48" s="743" t="s">
        <v>415</v>
      </c>
      <c r="G48" s="743" t="s">
        <v>319</v>
      </c>
      <c r="H48" s="743" t="s">
        <v>320</v>
      </c>
      <c r="I48" s="743" t="s">
        <v>321</v>
      </c>
      <c r="J48" s="743" t="s">
        <v>331</v>
      </c>
      <c r="K48" s="743" t="s">
        <v>332</v>
      </c>
      <c r="L48" s="743" t="s">
        <v>366</v>
      </c>
      <c r="M48" s="743" t="s">
        <v>367</v>
      </c>
      <c r="N48" s="743" t="s">
        <v>368</v>
      </c>
      <c r="O48" s="743" t="s">
        <v>369</v>
      </c>
      <c r="P48" s="743" t="s">
        <v>370</v>
      </c>
      <c r="Q48" s="742" t="s">
        <v>371</v>
      </c>
      <c r="R48" s="740" t="s">
        <v>372</v>
      </c>
    </row>
    <row r="49" spans="1:22" ht="30">
      <c r="A49" s="1159" t="s">
        <v>14</v>
      </c>
      <c r="B49" s="1161" t="s">
        <v>416</v>
      </c>
      <c r="C49" s="1162" t="s">
        <v>417</v>
      </c>
      <c r="D49" s="1162" t="s">
        <v>444</v>
      </c>
      <c r="E49" s="744" t="s">
        <v>418</v>
      </c>
      <c r="F49" s="745" t="s">
        <v>419</v>
      </c>
      <c r="G49" s="745" t="s">
        <v>420</v>
      </c>
      <c r="H49" s="745" t="s">
        <v>421</v>
      </c>
      <c r="I49" s="745" t="s">
        <v>631</v>
      </c>
      <c r="J49" s="745" t="s">
        <v>423</v>
      </c>
      <c r="K49" s="745" t="s">
        <v>422</v>
      </c>
      <c r="L49" s="745" t="s">
        <v>424</v>
      </c>
      <c r="M49" s="745" t="s">
        <v>425</v>
      </c>
      <c r="N49" s="745" t="s">
        <v>426</v>
      </c>
      <c r="O49" s="745" t="s">
        <v>427</v>
      </c>
      <c r="P49" s="745" t="s">
        <v>428</v>
      </c>
      <c r="Q49" s="745" t="s">
        <v>418</v>
      </c>
      <c r="R49" s="1164" t="s">
        <v>575</v>
      </c>
    </row>
    <row r="50" spans="1:22" ht="24" customHeight="1">
      <c r="A50" s="1160"/>
      <c r="B50" s="1160"/>
      <c r="C50" s="1163"/>
      <c r="D50" s="1163"/>
      <c r="E50" s="746" t="s">
        <v>429</v>
      </c>
      <c r="F50" s="747" t="s">
        <v>430</v>
      </c>
      <c r="G50" s="747" t="s">
        <v>430</v>
      </c>
      <c r="H50" s="747" t="s">
        <v>430</v>
      </c>
      <c r="I50" s="747" t="s">
        <v>430</v>
      </c>
      <c r="J50" s="747" t="s">
        <v>430</v>
      </c>
      <c r="K50" s="747" t="s">
        <v>430</v>
      </c>
      <c r="L50" s="747" t="s">
        <v>430</v>
      </c>
      <c r="M50" s="747" t="s">
        <v>430</v>
      </c>
      <c r="N50" s="747" t="s">
        <v>430</v>
      </c>
      <c r="O50" s="747" t="s">
        <v>430</v>
      </c>
      <c r="P50" s="747" t="s">
        <v>430</v>
      </c>
      <c r="Q50" s="747" t="s">
        <v>430</v>
      </c>
      <c r="R50" s="1165"/>
    </row>
    <row r="51" spans="1:22">
      <c r="A51" s="748" t="s">
        <v>447</v>
      </c>
      <c r="B51" s="749"/>
      <c r="C51" s="750"/>
      <c r="D51" s="750"/>
      <c r="E51" s="750"/>
      <c r="F51" s="750"/>
      <c r="G51" s="750"/>
      <c r="H51" s="750"/>
      <c r="I51" s="750"/>
      <c r="J51" s="750"/>
      <c r="K51" s="750"/>
      <c r="L51" s="750"/>
      <c r="M51" s="750"/>
      <c r="N51" s="750"/>
      <c r="O51" s="750"/>
      <c r="P51" s="750"/>
      <c r="Q51" s="750"/>
      <c r="R51" s="751">
        <f t="shared" ref="R51:R60" si="13">IFERROR(SUM(E51:Q51)/13,0)</f>
        <v>0</v>
      </c>
    </row>
    <row r="52" spans="1:22">
      <c r="A52" s="752" t="s">
        <v>448</v>
      </c>
      <c r="B52" s="753"/>
      <c r="C52" s="750"/>
      <c r="D52" s="750"/>
      <c r="E52" s="750"/>
      <c r="F52" s="750"/>
      <c r="G52" s="750"/>
      <c r="H52" s="750"/>
      <c r="I52" s="750"/>
      <c r="J52" s="750"/>
      <c r="K52" s="750"/>
      <c r="L52" s="750"/>
      <c r="M52" s="750"/>
      <c r="N52" s="750"/>
      <c r="O52" s="750"/>
      <c r="P52" s="750"/>
      <c r="Q52" s="750"/>
      <c r="R52" s="751">
        <f t="shared" si="13"/>
        <v>0</v>
      </c>
    </row>
    <row r="53" spans="1:22">
      <c r="A53" s="752" t="s">
        <v>449</v>
      </c>
      <c r="B53" s="753"/>
      <c r="C53" s="750"/>
      <c r="D53" s="750"/>
      <c r="E53" s="750"/>
      <c r="F53" s="750"/>
      <c r="G53" s="750"/>
      <c r="H53" s="750"/>
      <c r="I53" s="750"/>
      <c r="J53" s="750"/>
      <c r="K53" s="750"/>
      <c r="L53" s="750"/>
      <c r="M53" s="750"/>
      <c r="N53" s="750"/>
      <c r="O53" s="750"/>
      <c r="P53" s="750"/>
      <c r="Q53" s="750"/>
      <c r="R53" s="751">
        <f t="shared" si="13"/>
        <v>0</v>
      </c>
    </row>
    <row r="54" spans="1:22">
      <c r="A54" s="752" t="s">
        <v>274</v>
      </c>
      <c r="B54" s="753"/>
      <c r="C54" s="750"/>
      <c r="D54" s="750"/>
      <c r="E54" s="750"/>
      <c r="F54" s="750"/>
      <c r="G54" s="750"/>
      <c r="H54" s="750"/>
      <c r="I54" s="750"/>
      <c r="J54" s="750"/>
      <c r="K54" s="750"/>
      <c r="L54" s="750"/>
      <c r="M54" s="750"/>
      <c r="N54" s="750"/>
      <c r="O54" s="750"/>
      <c r="P54" s="750"/>
      <c r="Q54" s="750"/>
      <c r="R54" s="751">
        <f t="shared" si="13"/>
        <v>0</v>
      </c>
    </row>
    <row r="55" spans="1:22">
      <c r="A55" s="752" t="s">
        <v>274</v>
      </c>
      <c r="B55" s="753"/>
      <c r="C55" s="750"/>
      <c r="D55" s="750"/>
      <c r="E55" s="750"/>
      <c r="F55" s="750"/>
      <c r="G55" s="750"/>
      <c r="H55" s="750"/>
      <c r="I55" s="750"/>
      <c r="J55" s="750"/>
      <c r="K55" s="750"/>
      <c r="L55" s="750"/>
      <c r="M55" s="750"/>
      <c r="N55" s="750"/>
      <c r="O55" s="750"/>
      <c r="P55" s="750"/>
      <c r="Q55" s="750"/>
      <c r="R55" s="751">
        <f t="shared" si="13"/>
        <v>0</v>
      </c>
    </row>
    <row r="56" spans="1:22">
      <c r="A56" s="752" t="s">
        <v>274</v>
      </c>
      <c r="B56" s="753"/>
      <c r="C56" s="750"/>
      <c r="D56" s="750"/>
      <c r="E56" s="750"/>
      <c r="F56" s="750"/>
      <c r="G56" s="750"/>
      <c r="H56" s="750"/>
      <c r="I56" s="750"/>
      <c r="J56" s="750"/>
      <c r="K56" s="750"/>
      <c r="L56" s="750"/>
      <c r="M56" s="750"/>
      <c r="N56" s="750"/>
      <c r="O56" s="750"/>
      <c r="P56" s="750"/>
      <c r="Q56" s="750"/>
      <c r="R56" s="751">
        <f t="shared" si="13"/>
        <v>0</v>
      </c>
    </row>
    <row r="57" spans="1:22">
      <c r="A57" s="752" t="s">
        <v>274</v>
      </c>
      <c r="B57" s="753"/>
      <c r="C57" s="750"/>
      <c r="D57" s="750"/>
      <c r="E57" s="750"/>
      <c r="F57" s="750"/>
      <c r="G57" s="750"/>
      <c r="H57" s="750"/>
      <c r="I57" s="750"/>
      <c r="J57" s="750"/>
      <c r="K57" s="750"/>
      <c r="L57" s="750"/>
      <c r="M57" s="750"/>
      <c r="N57" s="750"/>
      <c r="O57" s="750"/>
      <c r="P57" s="750"/>
      <c r="Q57" s="750"/>
      <c r="R57" s="751">
        <f t="shared" si="13"/>
        <v>0</v>
      </c>
    </row>
    <row r="58" spans="1:22">
      <c r="A58" s="752" t="s">
        <v>274</v>
      </c>
      <c r="B58" s="753"/>
      <c r="C58" s="750"/>
      <c r="D58" s="750"/>
      <c r="E58" s="750"/>
      <c r="F58" s="750"/>
      <c r="G58" s="750"/>
      <c r="H58" s="750"/>
      <c r="I58" s="750"/>
      <c r="J58" s="750"/>
      <c r="K58" s="750"/>
      <c r="L58" s="750"/>
      <c r="M58" s="750"/>
      <c r="N58" s="750"/>
      <c r="O58" s="750"/>
      <c r="P58" s="750"/>
      <c r="Q58" s="750"/>
      <c r="R58" s="751">
        <f>IFERROR(SUM(E58:Q58)/13,0)</f>
        <v>0</v>
      </c>
    </row>
    <row r="59" spans="1:22">
      <c r="A59" s="752" t="s">
        <v>274</v>
      </c>
      <c r="B59" s="753"/>
      <c r="C59" s="750"/>
      <c r="D59" s="750"/>
      <c r="E59" s="750"/>
      <c r="F59" s="750"/>
      <c r="G59" s="750"/>
      <c r="H59" s="750"/>
      <c r="I59" s="750"/>
      <c r="J59" s="750"/>
      <c r="K59" s="750"/>
      <c r="L59" s="750"/>
      <c r="M59" s="750"/>
      <c r="N59" s="750"/>
      <c r="O59" s="750"/>
      <c r="P59" s="750"/>
      <c r="Q59" s="750"/>
      <c r="R59" s="751">
        <f t="shared" si="13"/>
        <v>0</v>
      </c>
    </row>
    <row r="60" spans="1:22">
      <c r="A60" s="754" t="s">
        <v>450</v>
      </c>
      <c r="B60" s="755"/>
      <c r="C60" s="756"/>
      <c r="D60" s="756"/>
      <c r="E60" s="756"/>
      <c r="F60" s="756"/>
      <c r="G60" s="756"/>
      <c r="H60" s="756"/>
      <c r="I60" s="756"/>
      <c r="J60" s="756"/>
      <c r="K60" s="756"/>
      <c r="L60" s="756"/>
      <c r="M60" s="756"/>
      <c r="N60" s="756"/>
      <c r="O60" s="756"/>
      <c r="P60" s="756"/>
      <c r="Q60" s="756"/>
      <c r="R60" s="757">
        <f t="shared" si="13"/>
        <v>0</v>
      </c>
    </row>
    <row r="61" spans="1:22">
      <c r="A61" s="758">
        <v>6</v>
      </c>
      <c r="B61" s="759"/>
      <c r="C61" s="760"/>
      <c r="D61" s="760" t="s">
        <v>572</v>
      </c>
      <c r="F61" s="761"/>
      <c r="G61" s="761"/>
      <c r="H61" s="761"/>
      <c r="I61" s="761"/>
      <c r="J61" s="761"/>
      <c r="K61" s="761"/>
      <c r="L61" s="761"/>
      <c r="M61" s="761"/>
      <c r="N61" s="762"/>
      <c r="O61" s="762"/>
      <c r="P61" s="762"/>
      <c r="Q61" s="762"/>
      <c r="R61" s="763">
        <f>SUM(R51:R60)</f>
        <v>0</v>
      </c>
    </row>
    <row r="63" spans="1:22">
      <c r="A63" s="689"/>
      <c r="B63" s="689"/>
      <c r="C63" s="689"/>
      <c r="D63" s="689"/>
      <c r="E63" s="689"/>
      <c r="F63" s="689"/>
      <c r="G63" s="689"/>
      <c r="H63" s="689"/>
      <c r="I63" s="689"/>
      <c r="J63" s="689"/>
      <c r="K63" s="689"/>
      <c r="L63" s="689"/>
      <c r="M63" s="689"/>
      <c r="N63" s="689"/>
      <c r="O63" s="689"/>
      <c r="P63" s="689"/>
      <c r="Q63" s="689"/>
      <c r="R63" s="689"/>
      <c r="S63" s="689"/>
      <c r="T63" s="689"/>
      <c r="U63" s="689"/>
      <c r="V63" s="689"/>
    </row>
    <row r="64" spans="1:22">
      <c r="A64" s="688"/>
      <c r="B64" s="689"/>
      <c r="C64" s="689"/>
      <c r="D64" s="689"/>
      <c r="E64" s="689"/>
      <c r="F64" s="689"/>
      <c r="G64" s="689"/>
      <c r="H64" s="689"/>
      <c r="I64" s="689"/>
      <c r="J64" s="689"/>
      <c r="K64" s="689"/>
      <c r="L64" s="689"/>
      <c r="M64" s="689"/>
      <c r="N64" s="689"/>
      <c r="O64" s="689"/>
      <c r="P64" s="689"/>
      <c r="Q64" s="689"/>
      <c r="R64" s="689"/>
      <c r="S64" s="689"/>
      <c r="T64" s="689"/>
      <c r="U64" s="689"/>
      <c r="V64" s="689"/>
    </row>
    <row r="65" spans="1:22" ht="15.6">
      <c r="A65" s="690" t="s">
        <v>327</v>
      </c>
      <c r="B65" s="689"/>
      <c r="C65" s="689"/>
      <c r="D65" s="689"/>
      <c r="E65" s="689"/>
      <c r="F65" s="689"/>
      <c r="T65" s="689"/>
      <c r="U65" s="689"/>
      <c r="V65" s="689"/>
    </row>
    <row r="66" spans="1:22">
      <c r="A66" s="688"/>
      <c r="B66" s="689"/>
      <c r="C66" s="689"/>
      <c r="D66" s="689"/>
      <c r="E66" s="689"/>
      <c r="F66" s="689"/>
      <c r="T66" s="689"/>
      <c r="U66" s="689"/>
      <c r="V66" s="689"/>
    </row>
    <row r="67" spans="1:22">
      <c r="A67" s="688"/>
      <c r="B67" s="691" t="s">
        <v>298</v>
      </c>
      <c r="C67" s="691" t="s">
        <v>299</v>
      </c>
      <c r="D67" s="692" t="s">
        <v>309</v>
      </c>
      <c r="E67" s="691" t="s">
        <v>317</v>
      </c>
      <c r="F67" s="692" t="s">
        <v>318</v>
      </c>
      <c r="G67" s="691" t="s">
        <v>319</v>
      </c>
      <c r="H67" s="692" t="s">
        <v>320</v>
      </c>
      <c r="I67" s="691" t="s">
        <v>321</v>
      </c>
      <c r="J67" s="692" t="s">
        <v>331</v>
      </c>
      <c r="K67" s="691" t="s">
        <v>332</v>
      </c>
      <c r="L67" s="692" t="s">
        <v>366</v>
      </c>
      <c r="M67" s="691" t="s">
        <v>367</v>
      </c>
      <c r="N67" s="692" t="s">
        <v>368</v>
      </c>
      <c r="O67" s="691" t="s">
        <v>369</v>
      </c>
      <c r="P67" s="692" t="s">
        <v>370</v>
      </c>
      <c r="Q67" s="691" t="s">
        <v>371</v>
      </c>
      <c r="R67" s="691" t="s">
        <v>372</v>
      </c>
      <c r="S67" s="692" t="s">
        <v>373</v>
      </c>
      <c r="T67" s="692" t="s">
        <v>374</v>
      </c>
      <c r="U67" s="692" t="s">
        <v>376</v>
      </c>
      <c r="V67" s="692" t="s">
        <v>378</v>
      </c>
    </row>
    <row r="68" spans="1:22" ht="30">
      <c r="A68" s="764"/>
      <c r="B68" s="1172" t="s">
        <v>277</v>
      </c>
      <c r="C68" s="1174" t="s">
        <v>362</v>
      </c>
      <c r="D68" s="1174" t="s">
        <v>363</v>
      </c>
      <c r="E68" s="1174" t="s">
        <v>364</v>
      </c>
      <c r="F68" s="1174" t="s">
        <v>365</v>
      </c>
      <c r="G68" s="744" t="s">
        <v>418</v>
      </c>
      <c r="H68" s="745" t="s">
        <v>419</v>
      </c>
      <c r="I68" s="745" t="s">
        <v>420</v>
      </c>
      <c r="J68" s="745" t="s">
        <v>421</v>
      </c>
      <c r="K68" s="745" t="s">
        <v>631</v>
      </c>
      <c r="L68" s="745" t="s">
        <v>423</v>
      </c>
      <c r="M68" s="745" t="s">
        <v>422</v>
      </c>
      <c r="N68" s="745" t="s">
        <v>424</v>
      </c>
      <c r="O68" s="745" t="s">
        <v>425</v>
      </c>
      <c r="P68" s="745" t="s">
        <v>426</v>
      </c>
      <c r="Q68" s="745" t="s">
        <v>427</v>
      </c>
      <c r="R68" s="745" t="s">
        <v>428</v>
      </c>
      <c r="S68" s="745" t="s">
        <v>418</v>
      </c>
      <c r="T68" s="1168" t="s">
        <v>375</v>
      </c>
      <c r="U68" s="1168" t="s">
        <v>377</v>
      </c>
      <c r="V68" s="1170" t="s">
        <v>379</v>
      </c>
    </row>
    <row r="69" spans="1:22" ht="25.5" customHeight="1">
      <c r="A69" s="765" t="s">
        <v>14</v>
      </c>
      <c r="B69" s="1173"/>
      <c r="C69" s="1175"/>
      <c r="D69" s="1175"/>
      <c r="E69" s="1175"/>
      <c r="F69" s="1175"/>
      <c r="G69" s="746" t="s">
        <v>430</v>
      </c>
      <c r="H69" s="747" t="s">
        <v>629</v>
      </c>
      <c r="I69" s="747" t="s">
        <v>629</v>
      </c>
      <c r="J69" s="747" t="s">
        <v>629</v>
      </c>
      <c r="K69" s="747" t="s">
        <v>630</v>
      </c>
      <c r="L69" s="747" t="s">
        <v>629</v>
      </c>
      <c r="M69" s="747" t="s">
        <v>629</v>
      </c>
      <c r="N69" s="747" t="s">
        <v>629</v>
      </c>
      <c r="O69" s="747" t="s">
        <v>629</v>
      </c>
      <c r="P69" s="747" t="s">
        <v>629</v>
      </c>
      <c r="Q69" s="747" t="s">
        <v>629</v>
      </c>
      <c r="R69" s="747" t="s">
        <v>629</v>
      </c>
      <c r="S69" s="747" t="s">
        <v>629</v>
      </c>
      <c r="T69" s="1169"/>
      <c r="U69" s="1169"/>
      <c r="V69" s="1171"/>
    </row>
    <row r="70" spans="1:22">
      <c r="A70" s="702" t="s">
        <v>451</v>
      </c>
      <c r="B70" s="728"/>
      <c r="C70" s="728"/>
      <c r="D70" s="728"/>
      <c r="E70" s="728"/>
      <c r="F70" s="728"/>
      <c r="G70" s="728"/>
      <c r="H70" s="728"/>
      <c r="I70" s="728"/>
      <c r="J70" s="728"/>
      <c r="K70" s="728"/>
      <c r="L70" s="766">
        <f>ROUND(244000000*0.9,0)</f>
        <v>219600000</v>
      </c>
      <c r="M70" s="728">
        <v>0</v>
      </c>
      <c r="N70" s="728">
        <v>0</v>
      </c>
      <c r="O70" s="728">
        <v>0</v>
      </c>
      <c r="P70" s="728">
        <v>0</v>
      </c>
      <c r="Q70" s="728">
        <v>0</v>
      </c>
      <c r="R70" s="728">
        <v>0</v>
      </c>
      <c r="S70" s="728">
        <v>0</v>
      </c>
      <c r="T70" s="767">
        <f>SUM(G70:S70)/13</f>
        <v>16892307.692307692</v>
      </c>
      <c r="U70" s="768">
        <v>0</v>
      </c>
      <c r="V70" s="769">
        <f>T70*U70</f>
        <v>0</v>
      </c>
    </row>
    <row r="71" spans="1:22">
      <c r="A71" s="702" t="s">
        <v>452</v>
      </c>
      <c r="B71" s="710"/>
      <c r="C71" s="710"/>
      <c r="D71" s="710"/>
      <c r="E71" s="710"/>
      <c r="F71" s="710"/>
      <c r="G71" s="710"/>
      <c r="H71" s="710"/>
      <c r="I71" s="710"/>
      <c r="J71" s="710"/>
      <c r="K71" s="710"/>
      <c r="L71" s="710"/>
      <c r="M71" s="710"/>
      <c r="N71" s="710"/>
      <c r="O71" s="710"/>
      <c r="P71" s="710"/>
      <c r="Q71" s="710"/>
      <c r="R71" s="710"/>
      <c r="S71" s="710"/>
      <c r="T71" s="770">
        <f t="shared" ref="T71:T80" si="14">SUM(G71:S71)/13</f>
        <v>0</v>
      </c>
      <c r="U71" s="771">
        <v>0</v>
      </c>
      <c r="V71" s="772">
        <f t="shared" ref="V71:V80" si="15">T71*U71</f>
        <v>0</v>
      </c>
    </row>
    <row r="72" spans="1:22">
      <c r="A72" s="702" t="s">
        <v>453</v>
      </c>
      <c r="B72" s="710"/>
      <c r="C72" s="710"/>
      <c r="D72" s="710"/>
      <c r="E72" s="710"/>
      <c r="F72" s="710"/>
      <c r="G72" s="710"/>
      <c r="H72" s="710"/>
      <c r="I72" s="710"/>
      <c r="J72" s="710"/>
      <c r="K72" s="710"/>
      <c r="L72" s="710"/>
      <c r="M72" s="710"/>
      <c r="N72" s="710"/>
      <c r="O72" s="710"/>
      <c r="P72" s="710"/>
      <c r="Q72" s="710"/>
      <c r="R72" s="710"/>
      <c r="S72" s="710"/>
      <c r="T72" s="770">
        <f t="shared" si="14"/>
        <v>0</v>
      </c>
      <c r="U72" s="771">
        <v>0</v>
      </c>
      <c r="V72" s="772">
        <f t="shared" si="15"/>
        <v>0</v>
      </c>
    </row>
    <row r="73" spans="1:22">
      <c r="A73" s="702"/>
      <c r="B73" s="710"/>
      <c r="C73" s="710"/>
      <c r="D73" s="710"/>
      <c r="E73" s="710"/>
      <c r="F73" s="710"/>
      <c r="G73" s="710"/>
      <c r="H73" s="710"/>
      <c r="I73" s="710"/>
      <c r="J73" s="710"/>
      <c r="K73" s="710"/>
      <c r="L73" s="710"/>
      <c r="M73" s="710"/>
      <c r="N73" s="710"/>
      <c r="O73" s="710"/>
      <c r="P73" s="710"/>
      <c r="Q73" s="710"/>
      <c r="R73" s="710"/>
      <c r="S73" s="710"/>
      <c r="T73" s="770">
        <f t="shared" si="14"/>
        <v>0</v>
      </c>
      <c r="U73" s="771">
        <v>0</v>
      </c>
      <c r="V73" s="772">
        <f t="shared" si="15"/>
        <v>0</v>
      </c>
    </row>
    <row r="74" spans="1:22">
      <c r="A74" s="702" t="s">
        <v>274</v>
      </c>
      <c r="B74" s="710"/>
      <c r="C74" s="710"/>
      <c r="D74" s="710"/>
      <c r="E74" s="710"/>
      <c r="F74" s="710"/>
      <c r="G74" s="710"/>
      <c r="H74" s="710"/>
      <c r="I74" s="710"/>
      <c r="J74" s="710"/>
      <c r="K74" s="710"/>
      <c r="L74" s="710"/>
      <c r="M74" s="710"/>
      <c r="N74" s="710"/>
      <c r="O74" s="710"/>
      <c r="P74" s="710"/>
      <c r="Q74" s="710"/>
      <c r="R74" s="710"/>
      <c r="S74" s="710"/>
      <c r="T74" s="770">
        <f t="shared" si="14"/>
        <v>0</v>
      </c>
      <c r="U74" s="771">
        <v>0</v>
      </c>
      <c r="V74" s="772">
        <f t="shared" si="15"/>
        <v>0</v>
      </c>
    </row>
    <row r="75" spans="1:22">
      <c r="A75" s="702"/>
      <c r="B75" s="710"/>
      <c r="C75" s="710"/>
      <c r="D75" s="710"/>
      <c r="E75" s="710"/>
      <c r="F75" s="710"/>
      <c r="G75" s="710"/>
      <c r="H75" s="710"/>
      <c r="I75" s="710"/>
      <c r="J75" s="710"/>
      <c r="K75" s="710"/>
      <c r="L75" s="710"/>
      <c r="M75" s="710"/>
      <c r="N75" s="710"/>
      <c r="O75" s="710"/>
      <c r="P75" s="710"/>
      <c r="Q75" s="710"/>
      <c r="R75" s="710"/>
      <c r="S75" s="710"/>
      <c r="T75" s="770">
        <f t="shared" si="14"/>
        <v>0</v>
      </c>
      <c r="U75" s="771">
        <v>0</v>
      </c>
      <c r="V75" s="772">
        <f t="shared" si="15"/>
        <v>0</v>
      </c>
    </row>
    <row r="76" spans="1:22">
      <c r="A76" s="702"/>
      <c r="B76" s="710"/>
      <c r="C76" s="710"/>
      <c r="D76" s="710"/>
      <c r="E76" s="710"/>
      <c r="F76" s="710"/>
      <c r="G76" s="710"/>
      <c r="H76" s="710"/>
      <c r="I76" s="710"/>
      <c r="J76" s="710"/>
      <c r="K76" s="710"/>
      <c r="L76" s="710"/>
      <c r="M76" s="710"/>
      <c r="N76" s="710"/>
      <c r="O76" s="710"/>
      <c r="P76" s="710"/>
      <c r="Q76" s="710"/>
      <c r="R76" s="710"/>
      <c r="S76" s="710"/>
      <c r="T76" s="770">
        <f t="shared" si="14"/>
        <v>0</v>
      </c>
      <c r="U76" s="771">
        <v>0</v>
      </c>
      <c r="V76" s="772">
        <f t="shared" si="15"/>
        <v>0</v>
      </c>
    </row>
    <row r="77" spans="1:22">
      <c r="A77" s="702"/>
      <c r="B77" s="710"/>
      <c r="C77" s="710"/>
      <c r="D77" s="710"/>
      <c r="E77" s="710"/>
      <c r="F77" s="710"/>
      <c r="G77" s="710"/>
      <c r="H77" s="710"/>
      <c r="I77" s="710"/>
      <c r="J77" s="710"/>
      <c r="K77" s="710"/>
      <c r="L77" s="710"/>
      <c r="M77" s="710"/>
      <c r="N77" s="710"/>
      <c r="O77" s="710"/>
      <c r="P77" s="710"/>
      <c r="Q77" s="710"/>
      <c r="R77" s="710"/>
      <c r="S77" s="710"/>
      <c r="T77" s="770">
        <f t="shared" si="14"/>
        <v>0</v>
      </c>
      <c r="U77" s="771">
        <v>0</v>
      </c>
      <c r="V77" s="772">
        <f t="shared" si="15"/>
        <v>0</v>
      </c>
    </row>
    <row r="78" spans="1:22">
      <c r="A78" s="702" t="s">
        <v>274</v>
      </c>
      <c r="B78" s="710"/>
      <c r="C78" s="710"/>
      <c r="D78" s="710"/>
      <c r="E78" s="710"/>
      <c r="F78" s="710"/>
      <c r="G78" s="710"/>
      <c r="H78" s="710"/>
      <c r="I78" s="710"/>
      <c r="J78" s="710"/>
      <c r="K78" s="710"/>
      <c r="L78" s="710"/>
      <c r="M78" s="710"/>
      <c r="N78" s="710"/>
      <c r="O78" s="710"/>
      <c r="P78" s="710"/>
      <c r="Q78" s="710"/>
      <c r="R78" s="710"/>
      <c r="S78" s="710"/>
      <c r="T78" s="770">
        <f t="shared" si="14"/>
        <v>0</v>
      </c>
      <c r="U78" s="771">
        <v>0</v>
      </c>
      <c r="V78" s="772">
        <f t="shared" si="15"/>
        <v>0</v>
      </c>
    </row>
    <row r="79" spans="1:22">
      <c r="A79" s="702"/>
      <c r="B79" s="710"/>
      <c r="C79" s="710"/>
      <c r="D79" s="710"/>
      <c r="E79" s="710"/>
      <c r="F79" s="710"/>
      <c r="G79" s="710"/>
      <c r="H79" s="710"/>
      <c r="I79" s="710"/>
      <c r="J79" s="710"/>
      <c r="K79" s="710"/>
      <c r="L79" s="710"/>
      <c r="M79" s="710"/>
      <c r="N79" s="710"/>
      <c r="O79" s="710"/>
      <c r="P79" s="710"/>
      <c r="Q79" s="710"/>
      <c r="R79" s="710"/>
      <c r="S79" s="710"/>
      <c r="T79" s="770">
        <f t="shared" si="14"/>
        <v>0</v>
      </c>
      <c r="U79" s="771">
        <v>0</v>
      </c>
      <c r="V79" s="772">
        <f t="shared" si="15"/>
        <v>0</v>
      </c>
    </row>
    <row r="80" spans="1:22">
      <c r="A80" s="773" t="s">
        <v>454</v>
      </c>
      <c r="B80" s="715"/>
      <c r="C80" s="715"/>
      <c r="D80" s="715"/>
      <c r="E80" s="715"/>
      <c r="F80" s="715"/>
      <c r="G80" s="715"/>
      <c r="H80" s="715"/>
      <c r="I80" s="715"/>
      <c r="J80" s="715"/>
      <c r="K80" s="715"/>
      <c r="L80" s="715"/>
      <c r="M80" s="715"/>
      <c r="N80" s="715"/>
      <c r="O80" s="715"/>
      <c r="P80" s="715"/>
      <c r="Q80" s="715"/>
      <c r="R80" s="715"/>
      <c r="S80" s="715"/>
      <c r="T80" s="774">
        <f t="shared" si="14"/>
        <v>0</v>
      </c>
      <c r="U80" s="775">
        <v>0</v>
      </c>
      <c r="V80" s="776">
        <f t="shared" si="15"/>
        <v>0</v>
      </c>
    </row>
    <row r="81" spans="1:22">
      <c r="A81" s="721">
        <v>8</v>
      </c>
      <c r="B81" s="777" t="s">
        <v>573</v>
      </c>
      <c r="C81" s="778"/>
      <c r="D81" s="778"/>
      <c r="E81" s="778"/>
      <c r="F81" s="778"/>
      <c r="G81" s="778"/>
      <c r="H81" s="778"/>
      <c r="I81" s="778"/>
      <c r="J81" s="778"/>
      <c r="K81" s="778"/>
      <c r="L81" s="778"/>
      <c r="M81" s="778"/>
      <c r="N81" s="778"/>
      <c r="O81" s="778"/>
      <c r="P81" s="778"/>
      <c r="Q81" s="778"/>
      <c r="R81" s="778"/>
      <c r="S81" s="778"/>
      <c r="T81" s="778" t="s">
        <v>382</v>
      </c>
      <c r="U81" s="778"/>
      <c r="V81" s="779">
        <f>SUM(V70:V80)</f>
        <v>0</v>
      </c>
    </row>
    <row r="82" spans="1:22">
      <c r="A82" s="689"/>
      <c r="B82" s="689"/>
      <c r="C82" s="689"/>
      <c r="D82" s="689"/>
      <c r="E82" s="689"/>
      <c r="F82" s="689"/>
      <c r="G82" s="689"/>
      <c r="H82" s="689"/>
      <c r="I82" s="689"/>
      <c r="J82" s="689"/>
      <c r="K82" s="689"/>
      <c r="L82" s="689"/>
      <c r="M82" s="689"/>
      <c r="N82" s="689"/>
      <c r="O82" s="689"/>
      <c r="P82" s="689"/>
      <c r="Q82" s="689"/>
      <c r="R82" s="689"/>
      <c r="S82" s="689"/>
      <c r="T82" s="689"/>
      <c r="U82" s="689"/>
      <c r="V82" s="689"/>
    </row>
    <row r="83" spans="1:22">
      <c r="A83" s="689" t="s">
        <v>443</v>
      </c>
      <c r="B83" s="689"/>
      <c r="C83" s="689"/>
      <c r="D83" s="689"/>
      <c r="E83" s="689"/>
      <c r="F83" s="689"/>
      <c r="G83" s="689"/>
      <c r="H83" s="689"/>
      <c r="I83" s="689"/>
      <c r="J83" s="689"/>
      <c r="K83" s="689"/>
      <c r="L83" s="689"/>
      <c r="M83" s="689"/>
      <c r="N83" s="689"/>
      <c r="O83" s="689"/>
      <c r="P83" s="689"/>
      <c r="Q83" s="689"/>
      <c r="R83" s="689"/>
      <c r="S83" s="689"/>
      <c r="T83" s="689"/>
      <c r="U83" s="689"/>
      <c r="V83" s="689"/>
    </row>
    <row r="84" spans="1:22">
      <c r="A84" s="689"/>
      <c r="B84" s="689"/>
      <c r="C84" s="689"/>
      <c r="D84" s="689"/>
      <c r="E84" s="689"/>
      <c r="F84" s="689"/>
      <c r="G84" s="689"/>
      <c r="H84" s="689"/>
      <c r="I84" s="689"/>
      <c r="J84" s="689"/>
      <c r="K84" s="689"/>
      <c r="L84" s="689"/>
      <c r="M84" s="689"/>
      <c r="N84" s="689"/>
      <c r="O84" s="689"/>
      <c r="P84" s="689"/>
      <c r="Q84" s="689"/>
      <c r="R84" s="689"/>
      <c r="S84" s="689"/>
      <c r="T84" s="689"/>
      <c r="U84" s="689"/>
      <c r="V84" s="689"/>
    </row>
    <row r="85" spans="1:22">
      <c r="A85" s="780"/>
      <c r="B85" s="781"/>
      <c r="C85" s="781"/>
      <c r="D85" s="782"/>
      <c r="E85" s="782"/>
      <c r="F85" s="782"/>
      <c r="G85" s="783"/>
      <c r="H85" s="783"/>
      <c r="I85" s="782"/>
      <c r="J85" s="782"/>
      <c r="K85" s="782"/>
      <c r="L85" s="782"/>
      <c r="M85" s="782"/>
    </row>
    <row r="86" spans="1:22">
      <c r="A86" s="780"/>
      <c r="B86" s="781"/>
      <c r="C86" s="781"/>
      <c r="D86" s="781"/>
      <c r="E86" s="781"/>
      <c r="F86" s="781"/>
      <c r="G86" s="781"/>
      <c r="H86" s="781"/>
      <c r="I86" s="781"/>
      <c r="J86" s="781"/>
      <c r="K86" s="781"/>
      <c r="L86" s="781"/>
      <c r="M86" s="781"/>
    </row>
    <row r="87" spans="1:22" ht="15.6">
      <c r="A87" s="784" t="s">
        <v>432</v>
      </c>
      <c r="B87" s="784"/>
      <c r="C87" s="784"/>
      <c r="D87" s="781"/>
      <c r="E87" s="781"/>
      <c r="F87" s="781"/>
      <c r="G87" s="781"/>
      <c r="H87" s="781"/>
      <c r="I87" s="781"/>
      <c r="J87" s="781"/>
      <c r="K87" s="781"/>
      <c r="L87" s="781"/>
      <c r="M87" s="781"/>
    </row>
    <row r="88" spans="1:22">
      <c r="A88" s="780"/>
      <c r="B88" s="781" t="s">
        <v>600</v>
      </c>
      <c r="C88" s="781"/>
      <c r="D88" s="781"/>
      <c r="E88" s="781"/>
      <c r="F88" s="781"/>
      <c r="G88" s="781"/>
      <c r="H88" s="781"/>
      <c r="I88" s="781"/>
      <c r="J88" s="781"/>
      <c r="K88" s="781"/>
      <c r="L88" s="781"/>
      <c r="M88" s="781"/>
    </row>
    <row r="89" spans="1:22">
      <c r="A89" s="780"/>
      <c r="B89" s="781"/>
      <c r="C89" s="781"/>
      <c r="D89" s="781"/>
      <c r="E89" s="781"/>
      <c r="F89" s="781"/>
      <c r="G89" s="781"/>
      <c r="H89" s="781"/>
      <c r="I89" s="781"/>
      <c r="J89" s="781"/>
      <c r="K89" s="781"/>
      <c r="L89" s="781"/>
      <c r="M89" s="781"/>
    </row>
    <row r="90" spans="1:22">
      <c r="A90" s="785"/>
      <c r="B90" s="786" t="s">
        <v>431</v>
      </c>
      <c r="C90" s="787">
        <v>350</v>
      </c>
      <c r="D90" s="787">
        <v>352</v>
      </c>
      <c r="E90" s="787">
        <v>352</v>
      </c>
      <c r="F90" s="787">
        <v>353</v>
      </c>
      <c r="G90" s="787">
        <v>354</v>
      </c>
      <c r="H90" s="787">
        <v>355</v>
      </c>
      <c r="I90" s="787">
        <v>356</v>
      </c>
      <c r="J90" s="787">
        <v>357</v>
      </c>
      <c r="K90" s="787">
        <v>358</v>
      </c>
      <c r="L90" s="787">
        <v>359</v>
      </c>
      <c r="M90" s="788"/>
    </row>
    <row r="91" spans="1:22" ht="58.5" customHeight="1">
      <c r="A91" s="789"/>
      <c r="B91" s="790"/>
      <c r="C91" s="791" t="s">
        <v>433</v>
      </c>
      <c r="D91" s="791" t="s">
        <v>434</v>
      </c>
      <c r="E91" s="791" t="s">
        <v>435</v>
      </c>
      <c r="F91" s="791" t="s">
        <v>436</v>
      </c>
      <c r="G91" s="791" t="s">
        <v>437</v>
      </c>
      <c r="H91" s="791" t="s">
        <v>438</v>
      </c>
      <c r="I91" s="791" t="s">
        <v>439</v>
      </c>
      <c r="J91" s="791" t="s">
        <v>440</v>
      </c>
      <c r="K91" s="791" t="s">
        <v>441</v>
      </c>
      <c r="L91" s="791" t="s">
        <v>442</v>
      </c>
      <c r="M91" s="792" t="s">
        <v>18</v>
      </c>
    </row>
    <row r="92" spans="1:22">
      <c r="A92" s="793" t="s">
        <v>234</v>
      </c>
      <c r="B92" s="794"/>
      <c r="C92" s="795"/>
      <c r="D92" s="795"/>
      <c r="E92" s="795"/>
      <c r="F92" s="795"/>
      <c r="G92" s="795"/>
      <c r="H92" s="795"/>
      <c r="I92" s="795"/>
      <c r="J92" s="795"/>
      <c r="K92" s="795"/>
      <c r="L92" s="795"/>
      <c r="M92" s="796">
        <f t="shared" ref="M92:M108" si="16">SUM(C92:L92)</f>
        <v>0</v>
      </c>
    </row>
    <row r="93" spans="1:22">
      <c r="A93" s="797" t="s">
        <v>235</v>
      </c>
      <c r="B93" s="798"/>
      <c r="C93" s="799"/>
      <c r="D93" s="799"/>
      <c r="E93" s="799"/>
      <c r="F93" s="799"/>
      <c r="G93" s="799"/>
      <c r="H93" s="799"/>
      <c r="I93" s="799"/>
      <c r="J93" s="799"/>
      <c r="K93" s="799"/>
      <c r="L93" s="799"/>
      <c r="M93" s="800">
        <f t="shared" si="16"/>
        <v>0</v>
      </c>
    </row>
    <row r="94" spans="1:22">
      <c r="A94" s="797" t="s">
        <v>236</v>
      </c>
      <c r="B94" s="798"/>
      <c r="C94" s="799"/>
      <c r="D94" s="799"/>
      <c r="E94" s="799"/>
      <c r="F94" s="799"/>
      <c r="G94" s="799"/>
      <c r="H94" s="799"/>
      <c r="I94" s="799"/>
      <c r="J94" s="799"/>
      <c r="K94" s="799"/>
      <c r="L94" s="799"/>
      <c r="M94" s="800">
        <f t="shared" si="16"/>
        <v>0</v>
      </c>
    </row>
    <row r="95" spans="1:22">
      <c r="A95" s="797" t="s">
        <v>274</v>
      </c>
      <c r="B95" s="798"/>
      <c r="C95" s="799"/>
      <c r="D95" s="799"/>
      <c r="E95" s="799"/>
      <c r="F95" s="799"/>
      <c r="G95" s="799"/>
      <c r="H95" s="799"/>
      <c r="I95" s="799"/>
      <c r="J95" s="799"/>
      <c r="K95" s="799"/>
      <c r="L95" s="799"/>
      <c r="M95" s="800">
        <f t="shared" si="16"/>
        <v>0</v>
      </c>
    </row>
    <row r="96" spans="1:22">
      <c r="A96" s="797" t="s">
        <v>274</v>
      </c>
      <c r="B96" s="798"/>
      <c r="C96" s="799"/>
      <c r="D96" s="799"/>
      <c r="E96" s="799"/>
      <c r="F96" s="799"/>
      <c r="G96" s="799"/>
      <c r="H96" s="799"/>
      <c r="I96" s="799"/>
      <c r="J96" s="799"/>
      <c r="K96" s="799"/>
      <c r="L96" s="799"/>
      <c r="M96" s="800">
        <f t="shared" si="16"/>
        <v>0</v>
      </c>
    </row>
    <row r="97" spans="1:13">
      <c r="A97" s="797" t="s">
        <v>274</v>
      </c>
      <c r="B97" s="798"/>
      <c r="C97" s="799"/>
      <c r="D97" s="799"/>
      <c r="E97" s="799"/>
      <c r="F97" s="799"/>
      <c r="G97" s="799"/>
      <c r="H97" s="799"/>
      <c r="I97" s="799"/>
      <c r="J97" s="799"/>
      <c r="K97" s="799"/>
      <c r="L97" s="799"/>
      <c r="M97" s="800">
        <f t="shared" si="16"/>
        <v>0</v>
      </c>
    </row>
    <row r="98" spans="1:13">
      <c r="A98" s="797" t="s">
        <v>274</v>
      </c>
      <c r="B98" s="798"/>
      <c r="C98" s="799"/>
      <c r="D98" s="799"/>
      <c r="E98" s="799"/>
      <c r="F98" s="799"/>
      <c r="G98" s="799"/>
      <c r="H98" s="799"/>
      <c r="I98" s="799"/>
      <c r="J98" s="799"/>
      <c r="K98" s="799"/>
      <c r="L98" s="799"/>
      <c r="M98" s="800">
        <f t="shared" si="16"/>
        <v>0</v>
      </c>
    </row>
    <row r="99" spans="1:13">
      <c r="A99" s="797" t="s">
        <v>274</v>
      </c>
      <c r="B99" s="798"/>
      <c r="C99" s="799"/>
      <c r="D99" s="799"/>
      <c r="E99" s="799"/>
      <c r="F99" s="799"/>
      <c r="G99" s="799"/>
      <c r="H99" s="799"/>
      <c r="I99" s="799"/>
      <c r="J99" s="799"/>
      <c r="K99" s="799"/>
      <c r="L99" s="799"/>
      <c r="M99" s="800">
        <f t="shared" si="16"/>
        <v>0</v>
      </c>
    </row>
    <row r="100" spans="1:13">
      <c r="A100" s="797" t="s">
        <v>274</v>
      </c>
      <c r="B100" s="798"/>
      <c r="C100" s="799"/>
      <c r="D100" s="799"/>
      <c r="E100" s="799"/>
      <c r="F100" s="799"/>
      <c r="G100" s="799"/>
      <c r="H100" s="799"/>
      <c r="I100" s="799"/>
      <c r="J100" s="799"/>
      <c r="K100" s="799"/>
      <c r="L100" s="799"/>
      <c r="M100" s="800">
        <f t="shared" si="16"/>
        <v>0</v>
      </c>
    </row>
    <row r="101" spans="1:13">
      <c r="A101" s="797" t="s">
        <v>274</v>
      </c>
      <c r="B101" s="798"/>
      <c r="C101" s="799"/>
      <c r="D101" s="799"/>
      <c r="E101" s="799"/>
      <c r="F101" s="799"/>
      <c r="G101" s="799"/>
      <c r="H101" s="799"/>
      <c r="I101" s="799"/>
      <c r="J101" s="799"/>
      <c r="K101" s="799"/>
      <c r="L101" s="799"/>
      <c r="M101" s="800">
        <f>SUM(C101:L101)</f>
        <v>0</v>
      </c>
    </row>
    <row r="102" spans="1:13">
      <c r="A102" s="797" t="s">
        <v>274</v>
      </c>
      <c r="B102" s="798"/>
      <c r="C102" s="799"/>
      <c r="D102" s="799"/>
      <c r="E102" s="799"/>
      <c r="F102" s="799"/>
      <c r="G102" s="799"/>
      <c r="H102" s="799"/>
      <c r="I102" s="799"/>
      <c r="J102" s="799"/>
      <c r="K102" s="799"/>
      <c r="L102" s="799"/>
      <c r="M102" s="800">
        <f t="shared" si="16"/>
        <v>0</v>
      </c>
    </row>
    <row r="103" spans="1:13">
      <c r="A103" s="797" t="s">
        <v>274</v>
      </c>
      <c r="B103" s="798"/>
      <c r="C103" s="799"/>
      <c r="D103" s="799"/>
      <c r="E103" s="799"/>
      <c r="F103" s="799"/>
      <c r="G103" s="799"/>
      <c r="H103" s="799"/>
      <c r="I103" s="799"/>
      <c r="J103" s="799"/>
      <c r="K103" s="799"/>
      <c r="L103" s="799"/>
      <c r="M103" s="800">
        <f t="shared" si="16"/>
        <v>0</v>
      </c>
    </row>
    <row r="104" spans="1:13">
      <c r="A104" s="797" t="s">
        <v>274</v>
      </c>
      <c r="B104" s="798"/>
      <c r="C104" s="799"/>
      <c r="D104" s="799"/>
      <c r="E104" s="799"/>
      <c r="F104" s="799"/>
      <c r="G104" s="799"/>
      <c r="H104" s="799"/>
      <c r="I104" s="799"/>
      <c r="J104" s="799"/>
      <c r="K104" s="799"/>
      <c r="L104" s="799"/>
      <c r="M104" s="800">
        <f t="shared" si="16"/>
        <v>0</v>
      </c>
    </row>
    <row r="105" spans="1:13">
      <c r="A105" s="797"/>
      <c r="B105" s="798"/>
      <c r="C105" s="799"/>
      <c r="D105" s="799"/>
      <c r="E105" s="799"/>
      <c r="F105" s="799"/>
      <c r="G105" s="799"/>
      <c r="H105" s="799"/>
      <c r="I105" s="799"/>
      <c r="J105" s="799"/>
      <c r="K105" s="799"/>
      <c r="L105" s="799"/>
      <c r="M105" s="800">
        <f t="shared" si="16"/>
        <v>0</v>
      </c>
    </row>
    <row r="106" spans="1:13">
      <c r="A106" s="797"/>
      <c r="B106" s="798"/>
      <c r="C106" s="799"/>
      <c r="D106" s="799"/>
      <c r="E106" s="799"/>
      <c r="F106" s="799"/>
      <c r="G106" s="799"/>
      <c r="H106" s="799"/>
      <c r="I106" s="799"/>
      <c r="J106" s="799"/>
      <c r="K106" s="799"/>
      <c r="L106" s="799"/>
      <c r="M106" s="800">
        <f t="shared" si="16"/>
        <v>0</v>
      </c>
    </row>
    <row r="107" spans="1:13">
      <c r="A107" s="797"/>
      <c r="B107" s="798"/>
      <c r="C107" s="799"/>
      <c r="D107" s="799"/>
      <c r="E107" s="799"/>
      <c r="F107" s="799"/>
      <c r="G107" s="799"/>
      <c r="H107" s="799"/>
      <c r="I107" s="799"/>
      <c r="J107" s="799"/>
      <c r="K107" s="799"/>
      <c r="L107" s="799"/>
      <c r="M107" s="800">
        <f t="shared" si="16"/>
        <v>0</v>
      </c>
    </row>
    <row r="108" spans="1:13">
      <c r="A108" s="801" t="s">
        <v>241</v>
      </c>
      <c r="B108" s="802"/>
      <c r="C108" s="803"/>
      <c r="D108" s="803"/>
      <c r="E108" s="803"/>
      <c r="F108" s="803"/>
      <c r="G108" s="803"/>
      <c r="H108" s="803"/>
      <c r="I108" s="803"/>
      <c r="J108" s="803"/>
      <c r="K108" s="803"/>
      <c r="L108" s="803"/>
      <c r="M108" s="804">
        <f t="shared" si="16"/>
        <v>0</v>
      </c>
    </row>
    <row r="109" spans="1:13">
      <c r="A109" s="805">
        <v>10</v>
      </c>
      <c r="B109" s="777" t="s">
        <v>574</v>
      </c>
      <c r="C109" s="109"/>
      <c r="D109" s="109"/>
      <c r="E109" s="109"/>
      <c r="F109" s="109"/>
      <c r="G109" s="109"/>
      <c r="H109" s="109"/>
      <c r="I109" s="109"/>
      <c r="J109" s="109"/>
      <c r="K109" s="109"/>
      <c r="L109" s="109"/>
      <c r="M109" s="261">
        <f>SUM(M92:M108)</f>
        <v>0</v>
      </c>
    </row>
    <row r="112" spans="1:13" ht="15.6">
      <c r="A112" s="1167" t="s">
        <v>445</v>
      </c>
      <c r="B112" s="1167"/>
      <c r="C112" s="1167"/>
      <c r="D112" s="781"/>
      <c r="E112" s="781"/>
      <c r="F112" s="781"/>
      <c r="G112" s="781"/>
      <c r="H112" s="781"/>
      <c r="I112" s="781"/>
      <c r="J112" s="781"/>
      <c r="K112" s="781"/>
      <c r="L112" s="781"/>
      <c r="M112" s="781"/>
    </row>
    <row r="113" spans="1:13">
      <c r="A113" s="780"/>
      <c r="B113" s="781"/>
      <c r="C113" s="781"/>
      <c r="D113" s="781"/>
      <c r="E113" s="781"/>
      <c r="F113" s="781"/>
      <c r="G113" s="781"/>
      <c r="H113" s="781"/>
      <c r="I113" s="781"/>
      <c r="J113" s="781"/>
      <c r="K113" s="781"/>
      <c r="L113" s="781"/>
      <c r="M113" s="781"/>
    </row>
    <row r="114" spans="1:13">
      <c r="A114" s="806"/>
      <c r="B114" s="807"/>
      <c r="C114" s="781"/>
      <c r="D114" s="781"/>
      <c r="E114" s="781"/>
      <c r="F114" s="781"/>
      <c r="G114" s="781"/>
      <c r="H114" s="781"/>
      <c r="I114" s="781"/>
      <c r="J114" s="781"/>
      <c r="K114" s="781"/>
      <c r="L114" s="781"/>
      <c r="M114" s="781"/>
    </row>
    <row r="115" spans="1:13">
      <c r="A115" s="806"/>
      <c r="B115" s="807"/>
      <c r="C115" s="808"/>
      <c r="D115" s="808"/>
      <c r="E115" s="808"/>
      <c r="F115" s="808"/>
      <c r="G115" s="808"/>
      <c r="H115" s="808"/>
      <c r="I115" s="808"/>
      <c r="J115" s="808"/>
      <c r="K115" s="808"/>
      <c r="L115" s="808"/>
      <c r="M115" s="809"/>
    </row>
    <row r="116" spans="1:13" ht="30">
      <c r="A116" s="810"/>
      <c r="B116" s="786" t="s">
        <v>198</v>
      </c>
      <c r="C116" s="210" t="s">
        <v>315</v>
      </c>
      <c r="D116" s="210"/>
      <c r="E116" s="811" t="s">
        <v>585</v>
      </c>
      <c r="F116" s="811"/>
      <c r="G116" s="811" t="s">
        <v>446</v>
      </c>
      <c r="H116" s="812" t="s">
        <v>15</v>
      </c>
      <c r="I116" s="813"/>
      <c r="J116" s="813"/>
      <c r="K116" s="813"/>
      <c r="L116" s="813"/>
      <c r="M116" s="813"/>
    </row>
    <row r="117" spans="1:13" ht="25.5" customHeight="1">
      <c r="A117" s="797" t="s">
        <v>455</v>
      </c>
      <c r="B117" s="814"/>
      <c r="C117" s="795"/>
      <c r="D117" s="795"/>
      <c r="E117" s="1166" t="s">
        <v>540</v>
      </c>
      <c r="F117" s="1166"/>
      <c r="G117" s="795"/>
      <c r="H117" s="815"/>
      <c r="I117" s="816"/>
      <c r="J117" s="816"/>
      <c r="K117" s="816"/>
      <c r="L117" s="816"/>
      <c r="M117" s="816"/>
    </row>
    <row r="118" spans="1:13">
      <c r="A118" s="797" t="s">
        <v>456</v>
      </c>
      <c r="B118" s="817"/>
      <c r="C118" s="799"/>
      <c r="D118" s="799"/>
      <c r="E118" s="1156" t="s">
        <v>540</v>
      </c>
      <c r="F118" s="1156"/>
      <c r="G118" s="799"/>
      <c r="H118" s="818"/>
      <c r="I118" s="99"/>
      <c r="J118" s="99"/>
      <c r="K118" s="99"/>
      <c r="L118" s="99"/>
      <c r="M118" s="816"/>
    </row>
    <row r="119" spans="1:13">
      <c r="A119" s="797" t="s">
        <v>457</v>
      </c>
      <c r="B119" s="817"/>
      <c r="C119" s="799"/>
      <c r="D119" s="799"/>
      <c r="E119" s="1156" t="s">
        <v>540</v>
      </c>
      <c r="F119" s="1156"/>
      <c r="G119" s="799"/>
      <c r="H119" s="818"/>
      <c r="I119" s="99"/>
      <c r="J119" s="99"/>
      <c r="K119" s="99"/>
      <c r="L119" s="99"/>
      <c r="M119" s="816"/>
    </row>
    <row r="120" spans="1:13">
      <c r="A120" s="797" t="s">
        <v>274</v>
      </c>
      <c r="B120" s="817"/>
      <c r="C120" s="799"/>
      <c r="D120" s="799"/>
      <c r="E120" s="1156" t="s">
        <v>540</v>
      </c>
      <c r="F120" s="1156"/>
      <c r="G120" s="799"/>
      <c r="H120" s="818"/>
      <c r="I120" s="99"/>
      <c r="J120" s="99"/>
      <c r="K120" s="99"/>
      <c r="L120" s="99"/>
      <c r="M120" s="816"/>
    </row>
    <row r="121" spans="1:13">
      <c r="A121" s="797" t="s">
        <v>274</v>
      </c>
      <c r="B121" s="817"/>
      <c r="C121" s="799"/>
      <c r="D121" s="799"/>
      <c r="E121" s="1156" t="s">
        <v>540</v>
      </c>
      <c r="F121" s="1156"/>
      <c r="G121" s="799"/>
      <c r="H121" s="818"/>
      <c r="I121" s="99"/>
      <c r="J121" s="99"/>
      <c r="K121" s="99"/>
      <c r="L121" s="99"/>
      <c r="M121" s="816"/>
    </row>
    <row r="122" spans="1:13">
      <c r="A122" s="797" t="s">
        <v>274</v>
      </c>
      <c r="B122" s="817"/>
      <c r="C122" s="799"/>
      <c r="D122" s="799"/>
      <c r="E122" s="1156" t="s">
        <v>540</v>
      </c>
      <c r="F122" s="1156"/>
      <c r="G122" s="799"/>
      <c r="H122" s="818"/>
      <c r="I122" s="99"/>
      <c r="J122" s="99"/>
      <c r="K122" s="99"/>
      <c r="L122" s="99"/>
      <c r="M122" s="816"/>
    </row>
    <row r="123" spans="1:13">
      <c r="A123" s="797" t="s">
        <v>274</v>
      </c>
      <c r="B123" s="817"/>
      <c r="C123" s="799"/>
      <c r="D123" s="799"/>
      <c r="E123" s="1156" t="s">
        <v>540</v>
      </c>
      <c r="F123" s="1156"/>
      <c r="G123" s="799"/>
      <c r="H123" s="818"/>
      <c r="I123" s="99"/>
      <c r="J123" s="99"/>
      <c r="K123" s="99"/>
      <c r="L123" s="99"/>
      <c r="M123" s="816"/>
    </row>
    <row r="124" spans="1:13">
      <c r="A124" s="797" t="s">
        <v>274</v>
      </c>
      <c r="B124" s="817"/>
      <c r="C124" s="799"/>
      <c r="D124" s="799"/>
      <c r="E124" s="1156" t="s">
        <v>540</v>
      </c>
      <c r="F124" s="1156"/>
      <c r="G124" s="799"/>
      <c r="H124" s="818"/>
      <c r="I124" s="99"/>
      <c r="J124" s="99"/>
      <c r="K124" s="99"/>
      <c r="L124" s="99"/>
      <c r="M124" s="816"/>
    </row>
    <row r="125" spans="1:13">
      <c r="A125" s="797" t="s">
        <v>274</v>
      </c>
      <c r="B125" s="817"/>
      <c r="C125" s="799"/>
      <c r="D125" s="799"/>
      <c r="E125" s="1156" t="s">
        <v>540</v>
      </c>
      <c r="F125" s="1156"/>
      <c r="G125" s="799"/>
      <c r="H125" s="818"/>
      <c r="I125" s="99"/>
      <c r="J125" s="99"/>
      <c r="K125" s="99"/>
      <c r="L125" s="99"/>
      <c r="M125" s="816"/>
    </row>
    <row r="126" spans="1:13">
      <c r="A126" s="797" t="s">
        <v>274</v>
      </c>
      <c r="B126" s="817"/>
      <c r="C126" s="799"/>
      <c r="D126" s="799"/>
      <c r="E126" s="1156" t="s">
        <v>540</v>
      </c>
      <c r="F126" s="1156"/>
      <c r="G126" s="799"/>
      <c r="H126" s="818"/>
      <c r="I126" s="99"/>
      <c r="J126" s="99"/>
      <c r="K126" s="99"/>
      <c r="L126" s="99"/>
      <c r="M126" s="816"/>
    </row>
    <row r="127" spans="1:13">
      <c r="A127" s="797" t="s">
        <v>274</v>
      </c>
      <c r="B127" s="817"/>
      <c r="C127" s="799"/>
      <c r="D127" s="799"/>
      <c r="E127" s="1156" t="s">
        <v>540</v>
      </c>
      <c r="F127" s="1156"/>
      <c r="G127" s="799"/>
      <c r="H127" s="818"/>
      <c r="I127" s="99"/>
      <c r="J127" s="99"/>
      <c r="K127" s="99"/>
      <c r="L127" s="99"/>
      <c r="M127" s="816"/>
    </row>
    <row r="128" spans="1:13">
      <c r="A128" s="797" t="s">
        <v>274</v>
      </c>
      <c r="B128" s="817"/>
      <c r="C128" s="799"/>
      <c r="D128" s="799"/>
      <c r="E128" s="1156" t="s">
        <v>540</v>
      </c>
      <c r="F128" s="1156"/>
      <c r="G128" s="799"/>
      <c r="H128" s="818"/>
      <c r="I128" s="99"/>
      <c r="J128" s="99"/>
      <c r="K128" s="99"/>
      <c r="L128" s="99"/>
      <c r="M128" s="816"/>
    </row>
    <row r="129" spans="1:13">
      <c r="A129" s="797" t="s">
        <v>274</v>
      </c>
      <c r="B129" s="817"/>
      <c r="C129" s="799"/>
      <c r="D129" s="799"/>
      <c r="E129" s="1156" t="s">
        <v>540</v>
      </c>
      <c r="F129" s="1156"/>
      <c r="G129" s="799"/>
      <c r="H129" s="818"/>
      <c r="I129" s="99"/>
      <c r="J129" s="99"/>
      <c r="K129" s="99"/>
      <c r="L129" s="99"/>
      <c r="M129" s="816"/>
    </row>
    <row r="130" spans="1:13">
      <c r="A130" s="797"/>
      <c r="B130" s="817"/>
      <c r="C130" s="799"/>
      <c r="D130" s="799"/>
      <c r="E130" s="1156" t="s">
        <v>540</v>
      </c>
      <c r="F130" s="1156"/>
      <c r="G130" s="799"/>
      <c r="H130" s="818"/>
      <c r="I130" s="99"/>
      <c r="J130" s="99"/>
      <c r="K130" s="99"/>
      <c r="L130" s="99"/>
      <c r="M130" s="816"/>
    </row>
    <row r="131" spans="1:13">
      <c r="A131" s="797"/>
      <c r="B131" s="817"/>
      <c r="C131" s="799"/>
      <c r="D131" s="799"/>
      <c r="E131" s="1156" t="s">
        <v>540</v>
      </c>
      <c r="F131" s="1156"/>
      <c r="G131" s="799"/>
      <c r="H131" s="818"/>
      <c r="I131" s="99"/>
      <c r="J131" s="99"/>
      <c r="K131" s="99"/>
      <c r="L131" s="99"/>
      <c r="M131" s="816"/>
    </row>
    <row r="132" spans="1:13">
      <c r="A132" s="797"/>
      <c r="B132" s="817"/>
      <c r="C132" s="799"/>
      <c r="D132" s="799"/>
      <c r="E132" s="1156" t="s">
        <v>540</v>
      </c>
      <c r="F132" s="1156"/>
      <c r="G132" s="799"/>
      <c r="H132" s="818"/>
      <c r="I132" s="99"/>
      <c r="J132" s="99"/>
      <c r="K132" s="99"/>
      <c r="L132" s="99"/>
      <c r="M132" s="816"/>
    </row>
    <row r="133" spans="1:13">
      <c r="A133" s="801" t="s">
        <v>458</v>
      </c>
      <c r="B133" s="819"/>
      <c r="C133" s="803"/>
      <c r="D133" s="803"/>
      <c r="E133" s="1155" t="s">
        <v>540</v>
      </c>
      <c r="F133" s="1155"/>
      <c r="G133" s="803"/>
      <c r="H133" s="820"/>
      <c r="I133" s="99"/>
      <c r="J133" s="99"/>
      <c r="K133" s="99"/>
      <c r="L133" s="99"/>
      <c r="M133" s="816"/>
    </row>
    <row r="134" spans="1:13">
      <c r="A134" s="805">
        <v>12</v>
      </c>
      <c r="B134" s="777" t="s">
        <v>586</v>
      </c>
      <c r="C134" s="99"/>
      <c r="D134" s="99"/>
      <c r="E134" s="99"/>
      <c r="F134" s="99"/>
      <c r="G134" s="99"/>
      <c r="H134" s="262">
        <f>SUM(H117:H133)</f>
        <v>0</v>
      </c>
      <c r="I134" s="99"/>
      <c r="J134" s="99"/>
      <c r="K134" s="99"/>
      <c r="L134" s="99"/>
      <c r="M134" s="99"/>
    </row>
    <row r="135" spans="1:13">
      <c r="A135" s="211"/>
      <c r="C135" s="212"/>
      <c r="D135" s="212"/>
      <c r="E135" s="212"/>
      <c r="F135" s="212"/>
      <c r="G135" s="212"/>
      <c r="H135" s="212"/>
      <c r="I135" s="212"/>
      <c r="J135" s="212"/>
      <c r="K135" s="212"/>
      <c r="L135" s="212"/>
      <c r="M135" s="212"/>
    </row>
    <row r="137" spans="1:13" ht="15.6">
      <c r="A137" s="821"/>
      <c r="B137" s="821"/>
      <c r="C137" s="821"/>
      <c r="D137" s="781"/>
      <c r="E137" s="781"/>
      <c r="F137" s="781"/>
      <c r="G137" s="781"/>
      <c r="H137" s="781"/>
    </row>
    <row r="138" spans="1:13">
      <c r="A138" s="780"/>
      <c r="B138" s="781"/>
      <c r="C138" s="781"/>
      <c r="D138" s="781"/>
      <c r="E138" s="781"/>
      <c r="F138" s="781"/>
      <c r="G138" s="781"/>
      <c r="H138" s="781"/>
    </row>
    <row r="139" spans="1:13">
      <c r="A139" s="822"/>
      <c r="B139" s="807"/>
      <c r="C139" s="807"/>
      <c r="D139" s="807"/>
      <c r="E139" s="807"/>
      <c r="F139" s="807"/>
      <c r="G139" s="807"/>
      <c r="H139" s="807"/>
      <c r="I139" s="807"/>
      <c r="J139" s="807"/>
    </row>
    <row r="140" spans="1:13">
      <c r="A140" s="806"/>
      <c r="B140" s="807"/>
      <c r="C140" s="807"/>
      <c r="D140" s="807"/>
      <c r="E140" s="807"/>
      <c r="F140" s="807"/>
      <c r="G140" s="807"/>
      <c r="H140" s="807"/>
      <c r="I140" s="807"/>
      <c r="J140" s="807"/>
    </row>
    <row r="141" spans="1:13">
      <c r="A141" s="806"/>
      <c r="B141" s="807"/>
      <c r="C141" s="807"/>
      <c r="D141" s="807"/>
      <c r="E141" s="807"/>
      <c r="F141" s="807"/>
      <c r="G141" s="807"/>
      <c r="H141" s="807"/>
      <c r="I141" s="807"/>
      <c r="J141" s="807"/>
    </row>
    <row r="142" spans="1:13">
      <c r="A142" s="807"/>
      <c r="B142" s="807"/>
      <c r="C142" s="807"/>
      <c r="D142" s="807"/>
      <c r="E142" s="807"/>
      <c r="F142" s="807"/>
      <c r="G142" s="807"/>
      <c r="H142" s="807"/>
      <c r="I142" s="807"/>
      <c r="J142" s="807"/>
    </row>
    <row r="143" spans="1:13">
      <c r="A143" s="807"/>
      <c r="B143" s="807"/>
      <c r="C143" s="807"/>
      <c r="D143" s="807"/>
      <c r="E143" s="807"/>
      <c r="F143" s="807"/>
      <c r="G143" s="807"/>
      <c r="H143" s="807"/>
      <c r="I143" s="807"/>
      <c r="J143" s="807"/>
    </row>
    <row r="144" spans="1:13">
      <c r="A144" s="807"/>
      <c r="B144" s="807"/>
      <c r="C144" s="807"/>
      <c r="D144" s="807"/>
      <c r="E144" s="807"/>
      <c r="F144" s="807"/>
      <c r="G144" s="807"/>
      <c r="H144" s="807"/>
      <c r="I144" s="807"/>
      <c r="J144" s="807"/>
    </row>
    <row r="145" spans="1:10">
      <c r="A145" s="807"/>
      <c r="B145" s="807"/>
      <c r="C145" s="807"/>
      <c r="D145" s="807"/>
      <c r="E145" s="807"/>
      <c r="F145" s="807"/>
      <c r="G145" s="807"/>
      <c r="H145" s="807"/>
      <c r="I145" s="807"/>
      <c r="J145" s="807"/>
    </row>
    <row r="146" spans="1:10">
      <c r="A146" s="807"/>
      <c r="B146" s="807"/>
      <c r="C146" s="807"/>
      <c r="D146" s="807"/>
      <c r="E146" s="807"/>
      <c r="F146" s="807"/>
      <c r="G146" s="807"/>
      <c r="H146" s="807"/>
      <c r="I146" s="807"/>
      <c r="J146" s="807"/>
    </row>
    <row r="147" spans="1:10">
      <c r="A147" s="807"/>
      <c r="B147" s="807"/>
      <c r="C147" s="807"/>
      <c r="D147" s="807"/>
      <c r="E147" s="807"/>
      <c r="F147" s="807"/>
      <c r="G147" s="807"/>
      <c r="H147" s="807"/>
      <c r="I147" s="807"/>
      <c r="J147" s="807"/>
    </row>
    <row r="148" spans="1:10">
      <c r="A148" s="807"/>
      <c r="B148" s="807"/>
      <c r="C148" s="807"/>
      <c r="D148" s="807"/>
      <c r="E148" s="807"/>
      <c r="F148" s="807"/>
      <c r="G148" s="807"/>
      <c r="H148" s="807"/>
      <c r="I148" s="807"/>
      <c r="J148" s="807"/>
    </row>
    <row r="149" spans="1:10">
      <c r="A149" s="807"/>
      <c r="B149" s="807"/>
      <c r="C149" s="807"/>
      <c r="D149" s="807"/>
      <c r="E149" s="807"/>
      <c r="F149" s="807"/>
      <c r="G149" s="807"/>
      <c r="H149" s="807"/>
      <c r="I149" s="807"/>
      <c r="J149" s="807"/>
    </row>
    <row r="150" spans="1:10">
      <c r="A150" s="807"/>
      <c r="B150" s="807"/>
      <c r="C150" s="807"/>
      <c r="D150" s="807"/>
      <c r="E150" s="807"/>
      <c r="F150" s="807"/>
      <c r="G150" s="807"/>
      <c r="H150" s="807"/>
      <c r="I150" s="807"/>
      <c r="J150" s="807"/>
    </row>
    <row r="151" spans="1:10">
      <c r="A151" s="807"/>
      <c r="B151" s="807"/>
      <c r="C151" s="807"/>
      <c r="D151" s="807"/>
      <c r="E151" s="807"/>
      <c r="F151" s="807"/>
      <c r="G151" s="807"/>
      <c r="H151" s="807"/>
      <c r="I151" s="807"/>
      <c r="J151" s="807"/>
    </row>
    <row r="152" spans="1:10">
      <c r="A152" s="807"/>
      <c r="B152" s="807"/>
      <c r="C152" s="807"/>
      <c r="D152" s="807"/>
      <c r="E152" s="807"/>
      <c r="F152" s="807"/>
      <c r="G152" s="807"/>
      <c r="H152" s="807"/>
      <c r="I152" s="807"/>
      <c r="J152" s="807"/>
    </row>
    <row r="153" spans="1:10">
      <c r="A153" s="807"/>
      <c r="B153" s="807"/>
      <c r="C153" s="807"/>
      <c r="D153" s="807"/>
      <c r="E153" s="807"/>
      <c r="F153" s="807"/>
      <c r="G153" s="807"/>
      <c r="H153" s="807"/>
      <c r="I153" s="807"/>
      <c r="J153" s="807"/>
    </row>
    <row r="154" spans="1:10">
      <c r="A154" s="807"/>
      <c r="B154" s="807"/>
      <c r="C154" s="807"/>
      <c r="D154" s="807"/>
      <c r="E154" s="807"/>
      <c r="F154" s="807"/>
      <c r="G154" s="807"/>
      <c r="H154" s="807"/>
      <c r="I154" s="807"/>
      <c r="J154" s="807"/>
    </row>
    <row r="155" spans="1:10">
      <c r="A155" s="807"/>
      <c r="B155" s="807"/>
      <c r="C155" s="807"/>
      <c r="D155" s="807"/>
      <c r="E155" s="807"/>
      <c r="F155" s="807"/>
      <c r="G155" s="807"/>
      <c r="H155" s="807"/>
      <c r="I155" s="807"/>
      <c r="J155" s="807"/>
    </row>
    <row r="156" spans="1:10">
      <c r="A156" s="807"/>
      <c r="B156" s="807"/>
      <c r="C156" s="807"/>
      <c r="D156" s="807"/>
      <c r="E156" s="807"/>
      <c r="F156" s="807"/>
      <c r="G156" s="807"/>
      <c r="H156" s="807"/>
      <c r="I156" s="807"/>
      <c r="J156" s="807"/>
    </row>
    <row r="157" spans="1:10">
      <c r="A157" s="807"/>
      <c r="B157" s="807"/>
      <c r="C157" s="807"/>
      <c r="D157" s="807"/>
      <c r="E157" s="807"/>
      <c r="F157" s="807"/>
      <c r="G157" s="807"/>
      <c r="H157" s="807"/>
      <c r="I157" s="807"/>
      <c r="J157" s="807"/>
    </row>
    <row r="158" spans="1:10">
      <c r="A158" s="807"/>
      <c r="B158" s="807"/>
      <c r="C158" s="807"/>
      <c r="D158" s="807"/>
      <c r="E158" s="807"/>
      <c r="F158" s="807"/>
      <c r="G158" s="807"/>
      <c r="H158" s="807"/>
      <c r="I158" s="807"/>
      <c r="J158" s="807"/>
    </row>
    <row r="159" spans="1:10">
      <c r="A159" s="805"/>
      <c r="B159" s="807"/>
      <c r="C159" s="807"/>
      <c r="D159" s="807"/>
      <c r="E159" s="807"/>
      <c r="F159" s="807"/>
      <c r="G159" s="807"/>
      <c r="H159" s="807"/>
      <c r="I159" s="807"/>
      <c r="J159" s="807"/>
    </row>
  </sheetData>
  <mergeCells count="35">
    <mergeCell ref="U68:U69"/>
    <mergeCell ref="V68:V69"/>
    <mergeCell ref="T68:T69"/>
    <mergeCell ref="B68:B69"/>
    <mergeCell ref="C68:C69"/>
    <mergeCell ref="D68:D69"/>
    <mergeCell ref="E68:E69"/>
    <mergeCell ref="F68:F69"/>
    <mergeCell ref="E122:F122"/>
    <mergeCell ref="A3:AB3"/>
    <mergeCell ref="A2:AB2"/>
    <mergeCell ref="F45:R45"/>
    <mergeCell ref="F46:R46"/>
    <mergeCell ref="A49:A50"/>
    <mergeCell ref="B49:B50"/>
    <mergeCell ref="C49:C50"/>
    <mergeCell ref="D49:D50"/>
    <mergeCell ref="R49:R50"/>
    <mergeCell ref="E117:F117"/>
    <mergeCell ref="E118:F118"/>
    <mergeCell ref="E119:F119"/>
    <mergeCell ref="E120:F120"/>
    <mergeCell ref="E121:F121"/>
    <mergeCell ref="A112:C112"/>
    <mergeCell ref="E123:F123"/>
    <mergeCell ref="E124:F124"/>
    <mergeCell ref="E125:F125"/>
    <mergeCell ref="E126:F126"/>
    <mergeCell ref="E132:F132"/>
    <mergeCell ref="E133:F133"/>
    <mergeCell ref="E127:F127"/>
    <mergeCell ref="E128:F128"/>
    <mergeCell ref="E129:F129"/>
    <mergeCell ref="E130:F130"/>
    <mergeCell ref="E131:F131"/>
  </mergeCells>
  <pageMargins left="0.7" right="0.7" top="0.75" bottom="0.75" header="0.3" footer="0.3"/>
  <pageSetup scale="38" fitToHeight="0" orientation="landscape" r:id="rId1"/>
  <rowBreaks count="2" manualBreakCount="2">
    <brk id="63" max="16383" man="1"/>
    <brk id="136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6C458-5CAD-4763-9FB9-1CADCC9A935C}">
  <sheetPr>
    <tabColor theme="8" tint="0.39997558519241921"/>
  </sheetPr>
  <dimension ref="A1"/>
  <sheetViews>
    <sheetView zoomScale="90" zoomScaleNormal="90" workbookViewId="0"/>
  </sheetViews>
  <sheetFormatPr defaultColWidth="8.90625" defaultRowHeight="15"/>
  <cols>
    <col min="1" max="5" width="8.90625" style="209"/>
    <col min="6" max="6" width="12.36328125" style="209" bestFit="1" customWidth="1"/>
    <col min="7" max="7" width="9.90625" style="209" bestFit="1" customWidth="1"/>
    <col min="8" max="16384" width="8.90625" style="209"/>
  </cols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F8952-8069-4CD1-80E2-0E813C8E8F15}">
  <sheetPr>
    <tabColor theme="8" tint="0.39997558519241921"/>
    <pageSetUpPr fitToPage="1"/>
  </sheetPr>
  <dimension ref="B1:Y36"/>
  <sheetViews>
    <sheetView view="pageBreakPreview" zoomScale="90" zoomScaleNormal="90" zoomScaleSheetLayoutView="90" workbookViewId="0"/>
  </sheetViews>
  <sheetFormatPr defaultColWidth="7.81640625" defaultRowHeight="15"/>
  <cols>
    <col min="1" max="1" width="2.90625" style="662" customWidth="1"/>
    <col min="2" max="2" width="39.453125" style="662" customWidth="1"/>
    <col min="3" max="5" width="11.6328125" style="662" customWidth="1"/>
    <col min="6" max="6" width="3.90625" style="662" customWidth="1"/>
    <col min="7" max="7" width="3" style="662" bestFit="1" customWidth="1"/>
    <col min="8" max="8" width="6.81640625" style="662" bestFit="1" customWidth="1"/>
    <col min="9" max="12" width="14.1796875" style="662" customWidth="1"/>
    <col min="13" max="13" width="2.36328125" style="662" customWidth="1"/>
    <col min="14" max="16" width="14.1796875" style="662" customWidth="1"/>
    <col min="17" max="17" width="2.08984375" style="662" customWidth="1"/>
    <col min="18" max="21" width="10.08984375" style="662" customWidth="1"/>
    <col min="22" max="22" width="1.54296875" style="662" customWidth="1"/>
    <col min="23" max="25" width="14.1796875" style="662" customWidth="1"/>
    <col min="26" max="16384" width="7.81640625" style="662"/>
  </cols>
  <sheetData>
    <row r="1" spans="2:22" ht="15.6">
      <c r="B1" s="1045" t="s">
        <v>928</v>
      </c>
      <c r="C1" s="1045"/>
      <c r="D1" s="1045"/>
      <c r="E1" s="1045"/>
    </row>
    <row r="2" spans="2:22" ht="15.6">
      <c r="B2" s="1045" t="str">
        <f>'Appendix A'!$E$9</f>
        <v>NextEra Energy Transmission New York, Inc. Formula Rate Template</v>
      </c>
      <c r="C2" s="1045"/>
      <c r="D2" s="1045"/>
      <c r="E2" s="1045"/>
    </row>
    <row r="3" spans="2:22" s="664" customFormat="1" ht="15.6">
      <c r="B3" s="663"/>
      <c r="C3" s="663"/>
      <c r="D3" s="663"/>
      <c r="E3" s="663"/>
      <c r="I3" s="664" t="s">
        <v>932</v>
      </c>
      <c r="J3" s="664" t="s">
        <v>932</v>
      </c>
      <c r="K3" s="664" t="s">
        <v>932</v>
      </c>
      <c r="N3" s="664" t="s">
        <v>903</v>
      </c>
      <c r="O3" s="664" t="s">
        <v>903</v>
      </c>
      <c r="P3" s="664" t="s">
        <v>903</v>
      </c>
    </row>
    <row r="4" spans="2:22" ht="93.6">
      <c r="B4" s="665" t="s">
        <v>931</v>
      </c>
      <c r="C4" s="666" t="s">
        <v>929</v>
      </c>
      <c r="D4" s="666" t="s">
        <v>930</v>
      </c>
      <c r="E4" s="666" t="s">
        <v>942</v>
      </c>
      <c r="H4" s="667"/>
      <c r="I4" s="667" t="s">
        <v>933</v>
      </c>
      <c r="J4" s="667" t="s">
        <v>934</v>
      </c>
      <c r="K4" s="667" t="s">
        <v>935</v>
      </c>
      <c r="L4" s="667" t="s">
        <v>941</v>
      </c>
      <c r="M4" s="667"/>
      <c r="N4" s="668" t="s">
        <v>938</v>
      </c>
      <c r="O4" s="668" t="s">
        <v>939</v>
      </c>
      <c r="P4" s="668" t="s">
        <v>940</v>
      </c>
      <c r="Q4" s="667"/>
      <c r="V4" s="669"/>
    </row>
    <row r="5" spans="2:22" ht="30">
      <c r="B5" s="670" t="s">
        <v>834</v>
      </c>
      <c r="C5" s="671">
        <v>173422814.34000003</v>
      </c>
      <c r="D5" s="672">
        <f>N18</f>
        <v>117968614.45999414</v>
      </c>
      <c r="E5" s="673">
        <f>D5-N36</f>
        <v>116301332.25085203</v>
      </c>
      <c r="G5" s="662">
        <v>1</v>
      </c>
      <c r="H5" s="674">
        <v>44531</v>
      </c>
      <c r="I5" s="675">
        <f>'2 - Cost Support '!F7</f>
        <v>18301019.29044405</v>
      </c>
      <c r="J5" s="675">
        <f>'2 - Cost Support '!F55</f>
        <v>408267.1755559505</v>
      </c>
      <c r="K5" s="675">
        <f>'2 - Cost Support '!F39</f>
        <v>0</v>
      </c>
      <c r="L5" s="672">
        <f t="shared" ref="L5:L17" si="0">I5+J5+K5</f>
        <v>18709286.466000002</v>
      </c>
      <c r="M5" s="672"/>
      <c r="N5" s="672">
        <f t="shared" ref="N5:N17" si="1">(L5/$L$17)*$C$5</f>
        <v>13035305.35423504</v>
      </c>
      <c r="O5" s="672">
        <f t="shared" ref="O5:O17" si="2">(L5/$L$17)*$C$6</f>
        <v>109790.28164881158</v>
      </c>
      <c r="P5" s="672">
        <f t="shared" ref="P5:P17" si="3">(L5/$L$17)*$C$7</f>
        <v>5564190.830116149</v>
      </c>
      <c r="Q5" s="672"/>
      <c r="V5" s="676"/>
    </row>
    <row r="6" spans="2:22" ht="30">
      <c r="B6" s="670" t="s">
        <v>836</v>
      </c>
      <c r="C6" s="671">
        <v>1460659.272130684</v>
      </c>
      <c r="D6" s="672">
        <f>O18</f>
        <v>993594.47710021643</v>
      </c>
      <c r="E6" s="673">
        <f>D6-O36</f>
        <v>979551.7386790337</v>
      </c>
      <c r="G6" s="662">
        <v>2</v>
      </c>
      <c r="H6" s="674">
        <v>44562</v>
      </c>
      <c r="I6" s="675">
        <f>'2 - Cost Support '!F8</f>
        <v>35300765.085883446</v>
      </c>
      <c r="J6" s="675">
        <f>'2 - Cost Support '!F56</f>
        <v>415940.85211654933</v>
      </c>
      <c r="K6" s="675">
        <f>'2 - Cost Support '!F40</f>
        <v>0</v>
      </c>
      <c r="L6" s="672">
        <f t="shared" si="0"/>
        <v>35716705.937999994</v>
      </c>
      <c r="M6" s="672"/>
      <c r="N6" s="672">
        <f t="shared" si="1"/>
        <v>24884870.355442759</v>
      </c>
      <c r="O6" s="672">
        <f t="shared" si="2"/>
        <v>209593.62676000409</v>
      </c>
      <c r="P6" s="672">
        <f t="shared" si="3"/>
        <v>10622241.955797235</v>
      </c>
      <c r="Q6" s="672"/>
      <c r="V6" s="676"/>
    </row>
    <row r="7" spans="2:22" ht="30">
      <c r="B7" s="670" t="s">
        <v>838</v>
      </c>
      <c r="C7" s="671">
        <v>74026469.42751199</v>
      </c>
      <c r="D7" s="675">
        <f>P18</f>
        <v>50355543.27130118</v>
      </c>
      <c r="E7" s="677">
        <f>D7-P36</f>
        <v>49643854.812364519</v>
      </c>
      <c r="G7" s="662">
        <v>3</v>
      </c>
      <c r="H7" s="674">
        <v>44593</v>
      </c>
      <c r="I7" s="675">
        <f>'2 - Cost Support '!F9</f>
        <v>35420317.909023575</v>
      </c>
      <c r="J7" s="675">
        <f>'2 - Cost Support '!F57</f>
        <v>420874.02897642256</v>
      </c>
      <c r="K7" s="675">
        <f>'2 - Cost Support '!F41</f>
        <v>0</v>
      </c>
      <c r="L7" s="672">
        <f t="shared" si="0"/>
        <v>35841191.938000001</v>
      </c>
      <c r="M7" s="672"/>
      <c r="N7" s="672">
        <f t="shared" si="1"/>
        <v>24971603.381059546</v>
      </c>
      <c r="O7" s="672">
        <f t="shared" si="2"/>
        <v>210324.1384781379</v>
      </c>
      <c r="P7" s="672">
        <f t="shared" si="3"/>
        <v>10659264.418462321</v>
      </c>
      <c r="Q7" s="672"/>
      <c r="V7" s="676"/>
    </row>
    <row r="8" spans="2:22" ht="15.6">
      <c r="B8" s="662" t="s">
        <v>18</v>
      </c>
      <c r="C8" s="672">
        <f>C5+C6+C7</f>
        <v>248909943.03964272</v>
      </c>
      <c r="D8" s="672">
        <f>D5+D6+D7</f>
        <v>169317752.20839554</v>
      </c>
      <c r="E8" s="673">
        <f>E5+E6+E7</f>
        <v>166924738.80189559</v>
      </c>
      <c r="G8" s="662">
        <v>4</v>
      </c>
      <c r="H8" s="674">
        <v>44621</v>
      </c>
      <c r="I8" s="675">
        <f>'2 - Cost Support '!F10</f>
        <v>52344045.487830929</v>
      </c>
      <c r="J8" s="675">
        <f>'2 - Cost Support '!F58</f>
        <v>425410.92216906627</v>
      </c>
      <c r="K8" s="675">
        <f>'2 - Cost Support '!F42</f>
        <v>0</v>
      </c>
      <c r="L8" s="672">
        <f t="shared" si="0"/>
        <v>52769456.409999996</v>
      </c>
      <c r="M8" s="672"/>
      <c r="N8" s="672">
        <f t="shared" si="1"/>
        <v>36766018.785985783</v>
      </c>
      <c r="O8" s="672">
        <f t="shared" si="2"/>
        <v>309662.98432797671</v>
      </c>
      <c r="P8" s="672">
        <f t="shared" si="3"/>
        <v>15693774.639686242</v>
      </c>
      <c r="Q8" s="672"/>
      <c r="V8" s="676"/>
    </row>
    <row r="9" spans="2:22">
      <c r="C9" s="678"/>
      <c r="D9" s="678"/>
      <c r="E9" s="678"/>
      <c r="G9" s="662">
        <v>5</v>
      </c>
      <c r="H9" s="674">
        <v>44652</v>
      </c>
      <c r="I9" s="675">
        <f>'2 - Cost Support '!F11</f>
        <v>66384645.824638292</v>
      </c>
      <c r="J9" s="675">
        <f>'2 - Cost Support '!F59</f>
        <v>429947.81536171003</v>
      </c>
      <c r="K9" s="675">
        <f>'2 - Cost Support '!F43</f>
        <v>0</v>
      </c>
      <c r="L9" s="672">
        <f t="shared" si="0"/>
        <v>66814593.640000001</v>
      </c>
      <c r="M9" s="672"/>
      <c r="N9" s="672">
        <f t="shared" si="1"/>
        <v>46551675.383200079</v>
      </c>
      <c r="O9" s="672">
        <f t="shared" si="2"/>
        <v>392082.99404241401</v>
      </c>
      <c r="P9" s="672">
        <f t="shared" si="3"/>
        <v>19870835.262757517</v>
      </c>
      <c r="Q9" s="672"/>
      <c r="V9" s="676"/>
    </row>
    <row r="10" spans="2:22">
      <c r="E10" s="672"/>
      <c r="G10" s="662">
        <v>6</v>
      </c>
      <c r="H10" s="674">
        <v>44682</v>
      </c>
      <c r="I10" s="675">
        <f>'2 - Cost Support '!F12</f>
        <v>218916204.72021678</v>
      </c>
      <c r="J10" s="675">
        <f>'2 - Cost Support '!F60</f>
        <v>572450.09942590247</v>
      </c>
      <c r="K10" s="675">
        <f>'2 - Cost Support '!F44</f>
        <v>29421288.219999999</v>
      </c>
      <c r="L10" s="672">
        <f t="shared" si="0"/>
        <v>248909943.03964269</v>
      </c>
      <c r="M10" s="672"/>
      <c r="N10" s="672">
        <f t="shared" si="1"/>
        <v>173422814.34000003</v>
      </c>
      <c r="O10" s="672">
        <f t="shared" si="2"/>
        <v>1460659.272130684</v>
      </c>
      <c r="P10" s="672">
        <f t="shared" si="3"/>
        <v>74026469.42751199</v>
      </c>
      <c r="Q10" s="672"/>
      <c r="V10" s="676"/>
    </row>
    <row r="11" spans="2:22">
      <c r="G11" s="662">
        <v>7</v>
      </c>
      <c r="H11" s="674">
        <v>44713</v>
      </c>
      <c r="I11" s="675">
        <f>'2 - Cost Support '!F13</f>
        <v>218916204.72021678</v>
      </c>
      <c r="J11" s="675">
        <f>'2 - Cost Support '!F61</f>
        <v>572450.09942590247</v>
      </c>
      <c r="K11" s="675">
        <f>'2 - Cost Support '!F45</f>
        <v>29421288.219999999</v>
      </c>
      <c r="L11" s="672">
        <f t="shared" si="0"/>
        <v>248909943.03964269</v>
      </c>
      <c r="M11" s="672"/>
      <c r="N11" s="672">
        <f t="shared" si="1"/>
        <v>173422814.34000003</v>
      </c>
      <c r="O11" s="672">
        <f t="shared" si="2"/>
        <v>1460659.272130684</v>
      </c>
      <c r="P11" s="672">
        <f t="shared" si="3"/>
        <v>74026469.42751199</v>
      </c>
      <c r="Q11" s="672"/>
      <c r="V11" s="676"/>
    </row>
    <row r="12" spans="2:22">
      <c r="D12" s="679"/>
      <c r="G12" s="662">
        <v>8</v>
      </c>
      <c r="H12" s="674">
        <v>44743</v>
      </c>
      <c r="I12" s="675">
        <f>'2 - Cost Support '!F14</f>
        <v>218916204.72021678</v>
      </c>
      <c r="J12" s="675">
        <f>'2 - Cost Support '!F62</f>
        <v>572450.09942590247</v>
      </c>
      <c r="K12" s="675">
        <f>'2 - Cost Support '!F46</f>
        <v>29421288.219999999</v>
      </c>
      <c r="L12" s="672">
        <f t="shared" si="0"/>
        <v>248909943.03964269</v>
      </c>
      <c r="M12" s="672"/>
      <c r="N12" s="672">
        <f t="shared" si="1"/>
        <v>173422814.34000003</v>
      </c>
      <c r="O12" s="672">
        <f t="shared" si="2"/>
        <v>1460659.272130684</v>
      </c>
      <c r="P12" s="672">
        <f t="shared" si="3"/>
        <v>74026469.42751199</v>
      </c>
      <c r="Q12" s="672"/>
      <c r="V12" s="676"/>
    </row>
    <row r="13" spans="2:22">
      <c r="B13" s="680"/>
      <c r="C13" s="681"/>
      <c r="D13" s="681"/>
      <c r="E13" s="680"/>
      <c r="G13" s="662">
        <v>9</v>
      </c>
      <c r="H13" s="674">
        <v>44774</v>
      </c>
      <c r="I13" s="675">
        <f>'2 - Cost Support '!F15</f>
        <v>218916204.72021678</v>
      </c>
      <c r="J13" s="675">
        <f>'2 - Cost Support '!F63</f>
        <v>572450.09942590247</v>
      </c>
      <c r="K13" s="675">
        <f>'2 - Cost Support '!F47</f>
        <v>29421288.219999999</v>
      </c>
      <c r="L13" s="672">
        <f t="shared" si="0"/>
        <v>248909943.03964269</v>
      </c>
      <c r="M13" s="672"/>
      <c r="N13" s="672">
        <f t="shared" si="1"/>
        <v>173422814.34000003</v>
      </c>
      <c r="O13" s="672">
        <f t="shared" si="2"/>
        <v>1460659.272130684</v>
      </c>
      <c r="P13" s="672">
        <f t="shared" si="3"/>
        <v>74026469.42751199</v>
      </c>
      <c r="Q13" s="672"/>
      <c r="V13" s="676"/>
    </row>
    <row r="14" spans="2:22">
      <c r="B14" s="682"/>
      <c r="C14" s="681"/>
      <c r="D14" s="681"/>
      <c r="E14" s="683"/>
      <c r="G14" s="662">
        <v>10</v>
      </c>
      <c r="H14" s="674">
        <v>44805</v>
      </c>
      <c r="I14" s="675">
        <f>'2 - Cost Support '!F16</f>
        <v>218916204.72021678</v>
      </c>
      <c r="J14" s="675">
        <f>'2 - Cost Support '!F64</f>
        <v>572450.09942590247</v>
      </c>
      <c r="K14" s="675">
        <f>'2 - Cost Support '!F48</f>
        <v>29421288.219999999</v>
      </c>
      <c r="L14" s="672">
        <f t="shared" si="0"/>
        <v>248909943.03964269</v>
      </c>
      <c r="M14" s="672"/>
      <c r="N14" s="672">
        <f t="shared" si="1"/>
        <v>173422814.34000003</v>
      </c>
      <c r="O14" s="672">
        <f t="shared" si="2"/>
        <v>1460659.272130684</v>
      </c>
      <c r="P14" s="672">
        <f t="shared" si="3"/>
        <v>74026469.42751199</v>
      </c>
      <c r="Q14" s="672"/>
      <c r="V14" s="676"/>
    </row>
    <row r="15" spans="2:22">
      <c r="B15" s="680"/>
      <c r="C15" s="683"/>
      <c r="D15" s="683"/>
      <c r="E15" s="683"/>
      <c r="G15" s="662">
        <v>11</v>
      </c>
      <c r="H15" s="674">
        <v>44835</v>
      </c>
      <c r="I15" s="675">
        <f>'2 - Cost Support '!F17</f>
        <v>218916204.72021678</v>
      </c>
      <c r="J15" s="675">
        <f>'2 - Cost Support '!F65</f>
        <v>572450.09942590247</v>
      </c>
      <c r="K15" s="675">
        <f>'2 - Cost Support '!F49</f>
        <v>29421288.219999999</v>
      </c>
      <c r="L15" s="672">
        <f t="shared" si="0"/>
        <v>248909943.03964269</v>
      </c>
      <c r="M15" s="672"/>
      <c r="N15" s="672">
        <f t="shared" si="1"/>
        <v>173422814.34000003</v>
      </c>
      <c r="O15" s="672">
        <f t="shared" si="2"/>
        <v>1460659.272130684</v>
      </c>
      <c r="P15" s="672">
        <f t="shared" si="3"/>
        <v>74026469.42751199</v>
      </c>
      <c r="Q15" s="672"/>
      <c r="V15" s="676"/>
    </row>
    <row r="16" spans="2:22">
      <c r="B16" s="680"/>
      <c r="C16" s="683"/>
      <c r="D16" s="683"/>
      <c r="E16" s="683"/>
      <c r="G16" s="662">
        <v>12</v>
      </c>
      <c r="H16" s="674">
        <v>44866</v>
      </c>
      <c r="I16" s="675">
        <f>'2 - Cost Support '!F18</f>
        <v>218916204.72021678</v>
      </c>
      <c r="J16" s="675">
        <f>'2 - Cost Support '!F66</f>
        <v>572450.09942590247</v>
      </c>
      <c r="K16" s="675">
        <f>'2 - Cost Support '!F50</f>
        <v>29421288.219999999</v>
      </c>
      <c r="L16" s="672">
        <f t="shared" si="0"/>
        <v>248909943.03964269</v>
      </c>
      <c r="M16" s="672"/>
      <c r="N16" s="672">
        <f t="shared" si="1"/>
        <v>173422814.34000003</v>
      </c>
      <c r="O16" s="672">
        <f t="shared" si="2"/>
        <v>1460659.272130684</v>
      </c>
      <c r="P16" s="672">
        <f t="shared" si="3"/>
        <v>74026469.42751199</v>
      </c>
      <c r="Q16" s="672"/>
      <c r="V16" s="676"/>
    </row>
    <row r="17" spans="2:25">
      <c r="B17" s="680"/>
      <c r="C17" s="680"/>
      <c r="D17" s="680"/>
      <c r="E17" s="680"/>
      <c r="G17" s="662">
        <v>13</v>
      </c>
      <c r="H17" s="674">
        <v>44896</v>
      </c>
      <c r="I17" s="675">
        <f>'2 - Cost Support '!F19</f>
        <v>218916204.72021678</v>
      </c>
      <c r="J17" s="675">
        <f>'2 - Cost Support '!F67</f>
        <v>572450.09942590247</v>
      </c>
      <c r="K17" s="675">
        <f>'2 - Cost Support '!F51</f>
        <v>29421288.219999999</v>
      </c>
      <c r="L17" s="672">
        <f t="shared" si="0"/>
        <v>248909943.03964269</v>
      </c>
      <c r="M17" s="672"/>
      <c r="N17" s="672">
        <f t="shared" si="1"/>
        <v>173422814.34000003</v>
      </c>
      <c r="O17" s="672">
        <f t="shared" si="2"/>
        <v>1460659.272130684</v>
      </c>
      <c r="P17" s="672">
        <f t="shared" si="3"/>
        <v>74026469.42751199</v>
      </c>
      <c r="Q17" s="672"/>
      <c r="V17" s="676"/>
    </row>
    <row r="18" spans="2:25" ht="15.6">
      <c r="B18" s="680"/>
      <c r="C18" s="680"/>
      <c r="D18" s="680"/>
      <c r="E18" s="680"/>
      <c r="H18" s="684" t="s">
        <v>927</v>
      </c>
      <c r="I18" s="673">
        <f>'2 - Cost Support '!F20</f>
        <v>150698494.71996573</v>
      </c>
      <c r="J18" s="677">
        <f>'2 - Cost Support '!F68</f>
        <v>513849.35304514761</v>
      </c>
      <c r="K18" s="677">
        <f>'2 - Cost Support '!F52</f>
        <v>18105408.135384616</v>
      </c>
      <c r="L18" s="673">
        <f>AVERAGE(L5:L17)</f>
        <v>169317752.20839551</v>
      </c>
      <c r="M18" s="673"/>
      <c r="N18" s="673">
        <f>AVERAGE(N5:N17)</f>
        <v>117968614.45999414</v>
      </c>
      <c r="O18" s="673">
        <f t="shared" ref="O18:P18" si="4">AVERAGE(O5:O17)</f>
        <v>993594.47710021643</v>
      </c>
      <c r="P18" s="673">
        <f t="shared" si="4"/>
        <v>50355543.27130118</v>
      </c>
      <c r="Q18" s="673"/>
      <c r="V18" s="685"/>
    </row>
    <row r="19" spans="2:25">
      <c r="B19" s="682"/>
      <c r="C19" s="683"/>
      <c r="D19" s="683"/>
      <c r="E19" s="683"/>
      <c r="H19" s="674"/>
      <c r="I19" s="672"/>
      <c r="J19" s="672"/>
      <c r="K19" s="672"/>
      <c r="L19" s="672"/>
      <c r="M19" s="672"/>
      <c r="N19" s="672"/>
      <c r="O19" s="672"/>
      <c r="P19" s="672"/>
      <c r="Q19" s="672"/>
      <c r="R19" s="672"/>
      <c r="S19" s="672"/>
      <c r="T19" s="672"/>
      <c r="U19" s="672"/>
    </row>
    <row r="20" spans="2:25">
      <c r="B20" s="680"/>
      <c r="C20" s="683"/>
      <c r="D20" s="683"/>
      <c r="E20" s="683"/>
      <c r="H20" s="674"/>
      <c r="I20" s="672"/>
      <c r="J20" s="672"/>
      <c r="K20" s="672"/>
      <c r="L20" s="672"/>
      <c r="M20" s="672"/>
      <c r="N20" s="672"/>
      <c r="O20" s="672"/>
      <c r="P20" s="672"/>
      <c r="Q20" s="672"/>
      <c r="R20" s="672"/>
      <c r="S20" s="672"/>
      <c r="T20" s="672"/>
      <c r="U20" s="672"/>
      <c r="V20" s="686"/>
      <c r="Y20" s="686"/>
    </row>
    <row r="21" spans="2:25">
      <c r="B21" s="680"/>
      <c r="C21" s="683"/>
      <c r="D21" s="683"/>
      <c r="E21" s="683"/>
      <c r="H21" s="674"/>
      <c r="I21" s="664" t="s">
        <v>932</v>
      </c>
      <c r="J21" s="664" t="s">
        <v>932</v>
      </c>
      <c r="K21" s="664" t="s">
        <v>932</v>
      </c>
      <c r="L21" s="664"/>
      <c r="M21" s="672"/>
      <c r="N21" s="664" t="s">
        <v>903</v>
      </c>
      <c r="O21" s="664" t="s">
        <v>903</v>
      </c>
      <c r="P21" s="664" t="s">
        <v>903</v>
      </c>
      <c r="Q21" s="672"/>
      <c r="R21" s="672"/>
      <c r="S21" s="672"/>
      <c r="T21" s="672"/>
      <c r="U21" s="672"/>
    </row>
    <row r="22" spans="2:25" ht="93.6">
      <c r="B22" s="687"/>
      <c r="C22" s="666" t="s">
        <v>942</v>
      </c>
      <c r="D22" s="666" t="s">
        <v>948</v>
      </c>
      <c r="E22" s="666" t="s">
        <v>949</v>
      </c>
      <c r="H22" s="674"/>
      <c r="I22" s="667" t="s">
        <v>152</v>
      </c>
      <c r="J22" s="667" t="s">
        <v>936</v>
      </c>
      <c r="K22" s="667" t="s">
        <v>937</v>
      </c>
      <c r="L22" s="667" t="s">
        <v>943</v>
      </c>
      <c r="M22" s="672"/>
      <c r="N22" s="668" t="s">
        <v>944</v>
      </c>
      <c r="O22" s="668" t="s">
        <v>945</v>
      </c>
      <c r="P22" s="668" t="s">
        <v>946</v>
      </c>
      <c r="Q22" s="672"/>
      <c r="R22" s="672"/>
      <c r="S22" s="672"/>
      <c r="T22" s="672"/>
      <c r="U22" s="672"/>
    </row>
    <row r="23" spans="2:25" ht="30">
      <c r="B23" s="670" t="s">
        <v>836</v>
      </c>
      <c r="C23" s="672">
        <f>E6</f>
        <v>979551.7386790337</v>
      </c>
      <c r="D23" s="675">
        <f>C23*0.8</f>
        <v>783641.39094322699</v>
      </c>
      <c r="E23" s="675">
        <f>C23*0.2</f>
        <v>195910.34773580675</v>
      </c>
      <c r="G23" s="662">
        <v>1</v>
      </c>
      <c r="H23" s="674">
        <v>44531</v>
      </c>
      <c r="I23" s="675">
        <f>'2 - Cost Support '!F93</f>
        <v>48151.641822934922</v>
      </c>
      <c r="J23" s="675">
        <f>'2 - Cost Support '!F141</f>
        <v>1770.7462834558282</v>
      </c>
      <c r="K23" s="675">
        <f>'2 - Cost Support '!F125</f>
        <v>0</v>
      </c>
      <c r="L23" s="672">
        <f>I23+J23+K23</f>
        <v>49922.388106390747</v>
      </c>
      <c r="N23" s="687">
        <f t="shared" ref="N23:N35" si="5">($D$5/$D$8)*L23</f>
        <v>34782.383291956969</v>
      </c>
      <c r="O23" s="672">
        <f t="shared" ref="O23:O35" si="6">($D$6/$D$8)*L23</f>
        <v>292.95575011598731</v>
      </c>
      <c r="P23" s="672">
        <f t="shared" ref="P23:P35" si="7">($D$7/$D$8)*L23</f>
        <v>14847.049064317793</v>
      </c>
    </row>
    <row r="24" spans="2:25" ht="30">
      <c r="B24" s="682" t="s">
        <v>950</v>
      </c>
      <c r="C24" s="675">
        <f>'4 - Incentives'!L120</f>
        <v>68825.20252654262</v>
      </c>
      <c r="D24" s="675"/>
      <c r="E24" s="675"/>
      <c r="G24" s="662">
        <v>2</v>
      </c>
      <c r="H24" s="674">
        <v>44562</v>
      </c>
      <c r="I24" s="675">
        <f>'2 - Cost Support '!F94</f>
        <v>137737.35650447698</v>
      </c>
      <c r="J24" s="675">
        <f>'2 - Cost Support '!F142</f>
        <v>3574.7750227731135</v>
      </c>
      <c r="K24" s="675">
        <f>'2 - Cost Support '!F126</f>
        <v>0</v>
      </c>
      <c r="L24" s="672">
        <f t="shared" ref="L24:L36" si="8">I24+J24+K24</f>
        <v>141312.13152725008</v>
      </c>
      <c r="N24" s="687">
        <f t="shared" si="5"/>
        <v>98456.282021393112</v>
      </c>
      <c r="O24" s="672">
        <f t="shared" si="6"/>
        <v>829.25122499809004</v>
      </c>
      <c r="P24" s="672">
        <f t="shared" si="7"/>
        <v>42026.598280858881</v>
      </c>
    </row>
    <row r="25" spans="2:25" ht="15.6">
      <c r="B25" s="680" t="s">
        <v>951</v>
      </c>
      <c r="C25" s="675"/>
      <c r="D25" s="675">
        <f>C24*0.8</f>
        <v>55060.1620212341</v>
      </c>
      <c r="E25" s="677">
        <f>C24*0.2</f>
        <v>13765.040505308525</v>
      </c>
      <c r="G25" s="662">
        <v>3</v>
      </c>
      <c r="H25" s="674">
        <v>44593</v>
      </c>
      <c r="I25" s="675">
        <f>'2 - Cost Support '!F95</f>
        <v>227657.71413441727</v>
      </c>
      <c r="J25" s="675">
        <f>'2 - Cost Support '!F143</f>
        <v>5400.2000562655439</v>
      </c>
      <c r="K25" s="675">
        <f>'2 - Cost Support '!F127</f>
        <v>0</v>
      </c>
      <c r="L25" s="672">
        <f t="shared" si="8"/>
        <v>233057.91419068282</v>
      </c>
      <c r="N25" s="687">
        <f t="shared" si="5"/>
        <v>162378.24367153278</v>
      </c>
      <c r="O25" s="672">
        <f t="shared" si="6"/>
        <v>1367.6360178662742</v>
      </c>
      <c r="P25" s="672">
        <f t="shared" si="7"/>
        <v>69312.034501283764</v>
      </c>
    </row>
    <row r="26" spans="2:25">
      <c r="B26" s="680"/>
      <c r="C26" s="683"/>
      <c r="D26" s="683"/>
      <c r="E26" s="683"/>
      <c r="G26" s="662">
        <v>4</v>
      </c>
      <c r="H26" s="674">
        <v>44621</v>
      </c>
      <c r="I26" s="675">
        <f>'2 - Cost Support '!F96</f>
        <v>358799.36035340454</v>
      </c>
      <c r="J26" s="675">
        <f>'2 - Cost Support '!F144</f>
        <v>7245.3026128122592</v>
      </c>
      <c r="K26" s="675">
        <f>'2 - Cost Support '!F128</f>
        <v>0</v>
      </c>
      <c r="L26" s="672">
        <f t="shared" si="8"/>
        <v>366044.6629662168</v>
      </c>
      <c r="N26" s="687">
        <f t="shared" si="5"/>
        <v>255033.98880143516</v>
      </c>
      <c r="O26" s="672">
        <f t="shared" si="6"/>
        <v>2148.0320329766892</v>
      </c>
      <c r="P26" s="672">
        <f t="shared" si="7"/>
        <v>108862.64213180493</v>
      </c>
    </row>
    <row r="27" spans="2:25">
      <c r="B27" s="680"/>
      <c r="C27" s="683"/>
      <c r="D27" s="680"/>
      <c r="E27" s="680"/>
      <c r="G27" s="662">
        <v>5</v>
      </c>
      <c r="H27" s="674">
        <v>44652</v>
      </c>
      <c r="I27" s="675">
        <f>'2 - Cost Support '!F97</f>
        <v>524146.68553923897</v>
      </c>
      <c r="J27" s="675">
        <f>'2 - Cost Support '!F145</f>
        <v>9110.0826924132598</v>
      </c>
      <c r="K27" s="675">
        <f>'2 - Cost Support '!F129</f>
        <v>0</v>
      </c>
      <c r="L27" s="672">
        <f t="shared" si="8"/>
        <v>533256.76823165221</v>
      </c>
      <c r="N27" s="687">
        <f t="shared" si="5"/>
        <v>371535.53764566802</v>
      </c>
      <c r="O27" s="672">
        <f t="shared" si="6"/>
        <v>3129.2701023998588</v>
      </c>
      <c r="P27" s="672">
        <f t="shared" si="7"/>
        <v>158591.96048358432</v>
      </c>
    </row>
    <row r="28" spans="2:25">
      <c r="B28" s="680"/>
      <c r="C28" s="683"/>
      <c r="D28" s="680"/>
      <c r="E28" s="680"/>
      <c r="G28" s="662">
        <v>6</v>
      </c>
      <c r="H28" s="674">
        <v>44682</v>
      </c>
      <c r="I28" s="675">
        <f>'2 - Cost Support '!F98</f>
        <v>985362.16909085354</v>
      </c>
      <c r="J28" s="675">
        <f>'2 - Cost Support '!F146</f>
        <v>11592.9271303527</v>
      </c>
      <c r="K28" s="675">
        <f>'2 - Cost Support '!F130</f>
        <v>245177.40183333331</v>
      </c>
      <c r="L28" s="672">
        <f t="shared" si="8"/>
        <v>1242132.4980545396</v>
      </c>
      <c r="N28" s="687">
        <f t="shared" si="5"/>
        <v>865429.92604150367</v>
      </c>
      <c r="O28" s="672">
        <f t="shared" si="6"/>
        <v>7289.1115892837252</v>
      </c>
      <c r="P28" s="672">
        <f t="shared" si="7"/>
        <v>369413.46042375214</v>
      </c>
    </row>
    <row r="29" spans="2:25">
      <c r="B29" s="680"/>
      <c r="C29" s="683"/>
      <c r="D29" s="683"/>
      <c r="E29" s="683"/>
      <c r="G29" s="662">
        <v>7</v>
      </c>
      <c r="H29" s="674">
        <v>44713</v>
      </c>
      <c r="I29" s="675">
        <f>'2 - Cost Support '!F99</f>
        <v>1446577.652642468</v>
      </c>
      <c r="J29" s="675">
        <f>'2 - Cost Support '!F147</f>
        <v>14075.771568292139</v>
      </c>
      <c r="K29" s="675">
        <f>'2 - Cost Support '!F131</f>
        <v>490354.80366666662</v>
      </c>
      <c r="L29" s="672">
        <f t="shared" si="8"/>
        <v>1951008.2278774267</v>
      </c>
      <c r="N29" s="687">
        <f t="shared" si="5"/>
        <v>1359324.3144373391</v>
      </c>
      <c r="O29" s="672">
        <f t="shared" si="6"/>
        <v>11448.953076167589</v>
      </c>
      <c r="P29" s="672">
        <f t="shared" si="7"/>
        <v>580234.96036391985</v>
      </c>
    </row>
    <row r="30" spans="2:25">
      <c r="B30" s="680"/>
      <c r="C30" s="683"/>
      <c r="D30" s="683"/>
      <c r="E30" s="683"/>
      <c r="G30" s="662">
        <v>8</v>
      </c>
      <c r="H30" s="674">
        <v>44743</v>
      </c>
      <c r="I30" s="675">
        <f>'2 - Cost Support '!F100</f>
        <v>1907793.1361940827</v>
      </c>
      <c r="J30" s="675">
        <f>'2 - Cost Support '!F148</f>
        <v>16558.616006231579</v>
      </c>
      <c r="K30" s="675">
        <f>'2 - Cost Support '!F132</f>
        <v>735532.20549999992</v>
      </c>
      <c r="L30" s="672">
        <f t="shared" si="8"/>
        <v>2659883.957700314</v>
      </c>
      <c r="N30" s="687">
        <f t="shared" si="5"/>
        <v>1853218.7028331747</v>
      </c>
      <c r="O30" s="672">
        <f t="shared" si="6"/>
        <v>15608.794563051455</v>
      </c>
      <c r="P30" s="672">
        <f t="shared" si="7"/>
        <v>791056.46030408773</v>
      </c>
    </row>
    <row r="31" spans="2:25">
      <c r="B31" s="680"/>
      <c r="C31" s="683"/>
      <c r="D31" s="683"/>
      <c r="E31" s="683"/>
      <c r="G31" s="662">
        <v>9</v>
      </c>
      <c r="H31" s="674">
        <v>44774</v>
      </c>
      <c r="I31" s="675">
        <f>'2 - Cost Support '!F101</f>
        <v>2369008.6197456969</v>
      </c>
      <c r="J31" s="675">
        <f>'2 - Cost Support '!F149</f>
        <v>19041.460444171022</v>
      </c>
      <c r="K31" s="675">
        <f>'2 - Cost Support '!F133</f>
        <v>980709.60733333323</v>
      </c>
      <c r="L31" s="672">
        <f t="shared" si="8"/>
        <v>3368759.6875232011</v>
      </c>
      <c r="N31" s="687">
        <f t="shared" si="5"/>
        <v>2347113.0912290104</v>
      </c>
      <c r="O31" s="672">
        <f t="shared" si="6"/>
        <v>19768.636049935321</v>
      </c>
      <c r="P31" s="672">
        <f t="shared" si="7"/>
        <v>1001877.9602442555</v>
      </c>
    </row>
    <row r="32" spans="2:25">
      <c r="B32" s="680"/>
      <c r="C32" s="680"/>
      <c r="D32" s="680"/>
      <c r="E32" s="680"/>
      <c r="G32" s="662">
        <v>10</v>
      </c>
      <c r="H32" s="674">
        <v>44805</v>
      </c>
      <c r="I32" s="675">
        <f>'2 - Cost Support '!F102</f>
        <v>2830224.1032973113</v>
      </c>
      <c r="J32" s="675">
        <f>'2 - Cost Support '!F150</f>
        <v>21524.304882110464</v>
      </c>
      <c r="K32" s="675">
        <f>'2 - Cost Support '!F134</f>
        <v>1225887.0091666665</v>
      </c>
      <c r="L32" s="672">
        <f t="shared" si="8"/>
        <v>4077635.4173460882</v>
      </c>
      <c r="N32" s="687">
        <f t="shared" si="5"/>
        <v>2841007.4796248456</v>
      </c>
      <c r="O32" s="672">
        <f t="shared" si="6"/>
        <v>23928.477536819184</v>
      </c>
      <c r="P32" s="672">
        <f t="shared" si="7"/>
        <v>1212699.4601844233</v>
      </c>
    </row>
    <row r="33" spans="2:16">
      <c r="B33" s="680"/>
      <c r="C33" s="680"/>
      <c r="D33" s="680"/>
      <c r="E33" s="680"/>
      <c r="G33" s="662">
        <v>11</v>
      </c>
      <c r="H33" s="674">
        <v>44835</v>
      </c>
      <c r="I33" s="675">
        <f>'2 - Cost Support '!F103</f>
        <v>3291439.5868489263</v>
      </c>
      <c r="J33" s="675">
        <f>'2 - Cost Support '!F151</f>
        <v>24007.149320049903</v>
      </c>
      <c r="K33" s="675">
        <f>'2 - Cost Support '!F135</f>
        <v>1471064.4109999998</v>
      </c>
      <c r="L33" s="672">
        <f t="shared" si="8"/>
        <v>4786511.1471689753</v>
      </c>
      <c r="N33" s="687">
        <f t="shared" si="5"/>
        <v>3334901.8680206812</v>
      </c>
      <c r="O33" s="672">
        <f t="shared" si="6"/>
        <v>28088.31902370305</v>
      </c>
      <c r="P33" s="672">
        <f t="shared" si="7"/>
        <v>1423520.9601245909</v>
      </c>
    </row>
    <row r="34" spans="2:16">
      <c r="B34" s="680"/>
      <c r="C34" s="680"/>
      <c r="D34" s="680"/>
      <c r="E34" s="680"/>
      <c r="G34" s="662">
        <v>12</v>
      </c>
      <c r="H34" s="674">
        <v>44866</v>
      </c>
      <c r="I34" s="675">
        <f>'2 - Cost Support '!F104</f>
        <v>3752655.0704005407</v>
      </c>
      <c r="J34" s="675">
        <f>'2 - Cost Support '!F152</f>
        <v>26489.993757989345</v>
      </c>
      <c r="K34" s="675">
        <f>'2 - Cost Support '!F136</f>
        <v>1716241.8128333332</v>
      </c>
      <c r="L34" s="672">
        <f t="shared" si="8"/>
        <v>5495386.8769918634</v>
      </c>
      <c r="N34" s="687">
        <f t="shared" si="5"/>
        <v>3828796.2564165173</v>
      </c>
      <c r="O34" s="672">
        <f t="shared" si="6"/>
        <v>32248.16051058692</v>
      </c>
      <c r="P34" s="672">
        <f t="shared" si="7"/>
        <v>1634342.460064759</v>
      </c>
    </row>
    <row r="35" spans="2:16">
      <c r="B35" s="680"/>
      <c r="C35" s="680"/>
      <c r="D35" s="680"/>
      <c r="E35" s="680"/>
      <c r="G35" s="662">
        <v>13</v>
      </c>
      <c r="H35" s="674">
        <v>44896</v>
      </c>
      <c r="I35" s="675">
        <f>'2 - Cost Support '!F105</f>
        <v>4213870.5539521556</v>
      </c>
      <c r="J35" s="675">
        <f>'2 - Cost Support '!F153</f>
        <v>28972.838195928787</v>
      </c>
      <c r="K35" s="675">
        <f>'2 - Cost Support '!F137</f>
        <v>1961419.2146666665</v>
      </c>
      <c r="L35" s="672">
        <f t="shared" si="8"/>
        <v>6204262.6068147505</v>
      </c>
      <c r="N35" s="687">
        <f t="shared" si="5"/>
        <v>4322690.644812353</v>
      </c>
      <c r="O35" s="672">
        <f t="shared" si="6"/>
        <v>36408.001997470783</v>
      </c>
      <c r="P35" s="672">
        <f t="shared" si="7"/>
        <v>1845163.9600049267</v>
      </c>
    </row>
    <row r="36" spans="2:16" ht="15.6">
      <c r="H36" s="684" t="s">
        <v>927</v>
      </c>
      <c r="I36" s="677">
        <f>'2 - Cost Support '!F106</f>
        <v>1699494.1269635777</v>
      </c>
      <c r="J36" s="677">
        <f>'2 - Cost Support '!F154</f>
        <v>14566.474459449686</v>
      </c>
      <c r="K36" s="677">
        <f>'2 - Cost Support '!F138</f>
        <v>678952.8050769231</v>
      </c>
      <c r="L36" s="673">
        <f t="shared" si="8"/>
        <v>2393013.4064999507</v>
      </c>
      <c r="N36" s="673">
        <f>AVERAGE(N23:N35)</f>
        <v>1667282.2091421087</v>
      </c>
      <c r="O36" s="673">
        <f t="shared" ref="O36:P36" si="9">AVERAGE(O23:O35)</f>
        <v>14042.738421182685</v>
      </c>
      <c r="P36" s="673">
        <f t="shared" si="9"/>
        <v>711688.45893665892</v>
      </c>
    </row>
  </sheetData>
  <mergeCells count="2">
    <mergeCell ref="B1:E1"/>
    <mergeCell ref="B2:E2"/>
  </mergeCells>
  <pageMargins left="0.7" right="0.7" top="0.75" bottom="0.75" header="0.3" footer="0.3"/>
  <pageSetup scale="53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97CAE-55A1-4623-A8D7-58E9E053C4A2}">
  <sheetPr>
    <tabColor theme="8" tint="0.39997558519241921"/>
  </sheetPr>
  <dimension ref="A1:H25"/>
  <sheetViews>
    <sheetView view="pageBreakPreview" zoomScale="90" zoomScaleNormal="90" zoomScaleSheetLayoutView="90" workbookViewId="0">
      <selection sqref="A1:D1"/>
    </sheetView>
  </sheetViews>
  <sheetFormatPr defaultColWidth="8.90625" defaultRowHeight="15"/>
  <cols>
    <col min="1" max="1" width="8.90625" style="123"/>
    <col min="2" max="2" width="44" style="123" bestFit="1" customWidth="1"/>
    <col min="3" max="3" width="8.90625" style="123"/>
    <col min="4" max="6" width="15.54296875" style="123" customWidth="1"/>
    <col min="7" max="7" width="13.453125" style="123" bestFit="1" customWidth="1"/>
    <col min="8" max="8" width="15.54296875" style="123" customWidth="1"/>
    <col min="9" max="16384" width="8.90625" style="123"/>
  </cols>
  <sheetData>
    <row r="1" spans="1:8" ht="15.6">
      <c r="A1" s="1045" t="s">
        <v>965</v>
      </c>
      <c r="B1" s="1045"/>
      <c r="C1" s="1045"/>
      <c r="D1" s="1045"/>
      <c r="E1" s="471"/>
      <c r="F1" s="471"/>
      <c r="G1" s="471"/>
      <c r="H1" s="471"/>
    </row>
    <row r="2" spans="1:8" ht="15.6">
      <c r="A2" s="652" t="str">
        <f>Index!B3</f>
        <v>NextEra Energy Transmission New York, Inc. Formula Rate Template</v>
      </c>
      <c r="B2" s="652"/>
      <c r="C2" s="652"/>
      <c r="D2" s="652"/>
      <c r="E2" s="652"/>
      <c r="F2" s="652"/>
      <c r="G2" s="652"/>
      <c r="H2" s="652"/>
    </row>
    <row r="3" spans="1:8" ht="15.6">
      <c r="A3" s="652"/>
      <c r="C3" s="652"/>
    </row>
    <row r="4" spans="1:8" ht="15.6">
      <c r="A4" s="652"/>
      <c r="C4" s="653" t="s">
        <v>905</v>
      </c>
    </row>
    <row r="5" spans="1:8" ht="15.6">
      <c r="C5" s="653"/>
    </row>
    <row r="6" spans="1:8">
      <c r="B6" s="373" t="s">
        <v>298</v>
      </c>
      <c r="D6" s="373" t="s">
        <v>299</v>
      </c>
    </row>
    <row r="7" spans="1:8" ht="15.6">
      <c r="A7" s="654"/>
      <c r="D7" s="196" t="s">
        <v>966</v>
      </c>
    </row>
    <row r="8" spans="1:8">
      <c r="D8" s="655"/>
    </row>
    <row r="9" spans="1:8">
      <c r="D9" s="656"/>
    </row>
    <row r="10" spans="1:8" ht="18.600000000000001">
      <c r="A10" s="657">
        <v>1</v>
      </c>
      <c r="B10" s="123" t="s">
        <v>967</v>
      </c>
      <c r="C10" s="658"/>
      <c r="D10" s="659">
        <f>SUM(D11:D13)</f>
        <v>-2242198.3073849427</v>
      </c>
    </row>
    <row r="11" spans="1:8" ht="18.600000000000001">
      <c r="A11" s="657" t="s">
        <v>230</v>
      </c>
      <c r="B11" s="123" t="s">
        <v>968</v>
      </c>
      <c r="C11" s="658"/>
      <c r="D11" s="660">
        <v>-2242198.3073849427</v>
      </c>
      <c r="E11" s="1038"/>
      <c r="F11" s="70"/>
    </row>
    <row r="12" spans="1:8" ht="18.600000000000001">
      <c r="A12" s="657" t="s">
        <v>380</v>
      </c>
      <c r="B12" s="123" t="s">
        <v>969</v>
      </c>
      <c r="C12" s="658"/>
      <c r="D12" s="660">
        <v>0</v>
      </c>
    </row>
    <row r="13" spans="1:8">
      <c r="A13" s="657" t="s">
        <v>381</v>
      </c>
      <c r="B13" s="661"/>
      <c r="C13" s="658"/>
      <c r="D13" s="660">
        <v>0</v>
      </c>
    </row>
    <row r="14" spans="1:8">
      <c r="A14" s="657"/>
      <c r="C14" s="658"/>
      <c r="D14" s="660"/>
    </row>
    <row r="15" spans="1:8">
      <c r="A15" s="657"/>
      <c r="C15" s="658"/>
      <c r="D15" s="660"/>
    </row>
    <row r="16" spans="1:8">
      <c r="A16" s="123" t="s">
        <v>970</v>
      </c>
    </row>
    <row r="17" spans="1:6" ht="15" customHeight="1">
      <c r="A17" s="1176" t="s">
        <v>971</v>
      </c>
      <c r="B17" s="1176"/>
      <c r="C17" s="1176"/>
      <c r="D17" s="1176"/>
      <c r="E17" s="1176"/>
      <c r="F17" s="1176"/>
    </row>
    <row r="18" spans="1:6" ht="15.75" customHeight="1">
      <c r="A18" s="1176"/>
      <c r="B18" s="1176"/>
      <c r="C18" s="1176"/>
      <c r="D18" s="1176"/>
      <c r="E18" s="1176"/>
      <c r="F18" s="1176"/>
    </row>
    <row r="19" spans="1:6">
      <c r="A19" s="1176"/>
      <c r="B19" s="1176"/>
      <c r="C19" s="1176"/>
      <c r="D19" s="1176"/>
      <c r="E19" s="1176"/>
      <c r="F19" s="1176"/>
    </row>
    <row r="20" spans="1:6">
      <c r="A20" s="1176"/>
      <c r="B20" s="1176"/>
      <c r="C20" s="1176"/>
      <c r="D20" s="1176"/>
      <c r="E20" s="1176"/>
      <c r="F20" s="1176"/>
    </row>
    <row r="21" spans="1:6" ht="15.75" customHeight="1">
      <c r="A21" s="1176"/>
      <c r="B21" s="1176"/>
      <c r="C21" s="1176"/>
      <c r="D21" s="1176"/>
      <c r="E21" s="1176"/>
      <c r="F21" s="1176"/>
    </row>
    <row r="22" spans="1:6">
      <c r="A22" s="1176"/>
      <c r="B22" s="1176"/>
      <c r="C22" s="1176"/>
      <c r="D22" s="1176"/>
      <c r="E22" s="1176"/>
      <c r="F22" s="1176"/>
    </row>
    <row r="23" spans="1:6">
      <c r="A23" s="1039"/>
      <c r="B23" s="1039"/>
      <c r="C23" s="1039"/>
      <c r="D23" s="1039"/>
      <c r="E23" s="1039"/>
      <c r="F23" s="1039"/>
    </row>
    <row r="24" spans="1:6">
      <c r="A24" s="1039"/>
      <c r="B24" s="1039"/>
      <c r="C24" s="1039"/>
      <c r="D24" s="1039"/>
      <c r="E24" s="1039"/>
      <c r="F24" s="1039"/>
    </row>
    <row r="25" spans="1:6">
      <c r="A25" s="1039"/>
      <c r="B25" s="1039"/>
      <c r="C25" s="1039"/>
      <c r="D25" s="1039"/>
      <c r="E25" s="1039"/>
      <c r="F25" s="1039"/>
    </row>
  </sheetData>
  <mergeCells count="2">
    <mergeCell ref="A1:D1"/>
    <mergeCell ref="A17:F22"/>
  </mergeCells>
  <pageMargins left="0.7" right="0.7" top="0.75" bottom="0.75" header="0.3" footer="0.3"/>
  <pageSetup scale="69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V317"/>
  <sheetViews>
    <sheetView view="pageBreakPreview" zoomScale="90" zoomScaleNormal="75" zoomScaleSheetLayoutView="90" workbookViewId="0"/>
  </sheetViews>
  <sheetFormatPr defaultColWidth="8.6328125" defaultRowHeight="15"/>
  <cols>
    <col min="1" max="1" width="6" style="18" customWidth="1"/>
    <col min="2" max="2" width="1.453125" style="18" customWidth="1"/>
    <col min="3" max="3" width="44.453125" style="18" customWidth="1"/>
    <col min="4" max="4" width="38.81640625" style="18" customWidth="1"/>
    <col min="5" max="5" width="18.36328125" style="18" customWidth="1"/>
    <col min="6" max="6" width="15.54296875" style="18" customWidth="1"/>
    <col min="7" max="7" width="16.6328125" style="18" bestFit="1" customWidth="1"/>
    <col min="8" max="8" width="15.36328125" style="18" bestFit="1" customWidth="1"/>
    <col min="9" max="9" width="7.1796875" style="18" customWidth="1"/>
    <col min="10" max="10" width="15.6328125" style="18" customWidth="1"/>
    <col min="11" max="11" width="15.08984375" style="18" bestFit="1" customWidth="1"/>
    <col min="12" max="12" width="10.1796875" style="18" customWidth="1"/>
    <col min="13" max="13" width="14.453125" style="18" customWidth="1"/>
    <col min="14" max="14" width="12" style="18" bestFit="1" customWidth="1"/>
    <col min="15" max="16384" width="8.6328125" style="18"/>
  </cols>
  <sheetData>
    <row r="1" spans="1:14">
      <c r="C1" s="1"/>
      <c r="D1" s="1"/>
      <c r="E1" s="2"/>
      <c r="F1" s="1"/>
      <c r="G1" s="1"/>
      <c r="H1" s="1"/>
      <c r="I1" s="1"/>
      <c r="J1" s="4"/>
      <c r="K1" s="4"/>
      <c r="L1" s="4"/>
      <c r="M1" s="4"/>
      <c r="N1" s="6"/>
    </row>
    <row r="2" spans="1:14">
      <c r="C2" s="1"/>
      <c r="D2" s="1"/>
      <c r="E2" s="2"/>
      <c r="F2" s="1"/>
      <c r="G2" s="1"/>
      <c r="H2" s="1"/>
      <c r="I2" s="5"/>
      <c r="K2" s="4"/>
      <c r="L2" s="4"/>
      <c r="M2" s="4" t="s">
        <v>281</v>
      </c>
      <c r="N2" s="6"/>
    </row>
    <row r="3" spans="1:14">
      <c r="C3" s="1"/>
      <c r="D3" s="1"/>
      <c r="E3" s="2"/>
      <c r="F3" s="1"/>
      <c r="G3" s="1"/>
      <c r="H3" s="1"/>
      <c r="I3" s="5"/>
      <c r="J3" s="4"/>
      <c r="K3" s="619"/>
      <c r="L3" s="208"/>
      <c r="M3" s="208" t="s">
        <v>282</v>
      </c>
      <c r="N3" s="6"/>
    </row>
    <row r="4" spans="1:14">
      <c r="C4" s="1"/>
      <c r="D4" s="1"/>
      <c r="E4" s="2"/>
      <c r="F4" s="1"/>
      <c r="G4" s="1"/>
      <c r="H4" s="1"/>
      <c r="I4" s="5"/>
      <c r="J4" s="4"/>
      <c r="K4" s="208"/>
      <c r="L4" s="1041"/>
      <c r="M4" s="1041"/>
      <c r="N4" s="6"/>
    </row>
    <row r="5" spans="1:14">
      <c r="C5" s="1"/>
      <c r="D5" s="1"/>
      <c r="E5" s="2"/>
      <c r="F5" s="1"/>
      <c r="G5" s="1"/>
      <c r="H5" s="1"/>
      <c r="I5" s="5"/>
      <c r="J5" s="5"/>
      <c r="K5" s="6"/>
      <c r="L5" s="6"/>
      <c r="M5" s="6"/>
      <c r="N5" s="6"/>
    </row>
    <row r="6" spans="1:14">
      <c r="C6" s="1" t="s">
        <v>4</v>
      </c>
      <c r="D6" s="68"/>
      <c r="E6" s="68" t="s">
        <v>104</v>
      </c>
      <c r="F6" s="1"/>
      <c r="G6" s="1"/>
      <c r="H6" s="1"/>
      <c r="I6" s="5"/>
      <c r="M6" s="6"/>
      <c r="N6" s="6"/>
    </row>
    <row r="7" spans="1:14">
      <c r="C7" s="1"/>
      <c r="D7" s="7" t="s">
        <v>5</v>
      </c>
      <c r="E7" s="7" t="s">
        <v>6</v>
      </c>
      <c r="F7" s="7"/>
      <c r="G7" s="7"/>
      <c r="H7" s="7"/>
      <c r="I7" s="5"/>
      <c r="J7" s="159"/>
      <c r="K7" s="620"/>
      <c r="L7" s="157"/>
      <c r="M7" s="158" t="s">
        <v>278</v>
      </c>
      <c r="N7" s="6"/>
    </row>
    <row r="8" spans="1:14">
      <c r="C8" s="6"/>
      <c r="D8" s="6"/>
      <c r="E8" s="6"/>
      <c r="F8" s="6"/>
      <c r="G8" s="6"/>
      <c r="H8" s="6"/>
      <c r="I8" s="6"/>
      <c r="J8" s="6"/>
      <c r="K8" s="132"/>
      <c r="L8" s="621"/>
      <c r="M8" s="120" t="s">
        <v>904</v>
      </c>
      <c r="N8" s="6"/>
    </row>
    <row r="9" spans="1:14" ht="15.6">
      <c r="A9" s="3"/>
      <c r="C9" s="6"/>
      <c r="D9" s="6"/>
      <c r="E9" s="122" t="str">
        <f>+Index!B3</f>
        <v>NextEra Energy Transmission New York, Inc. Formula Rate Template</v>
      </c>
      <c r="F9" s="6"/>
      <c r="G9" s="6"/>
      <c r="H9" s="6"/>
      <c r="I9" s="6"/>
      <c r="J9" s="6"/>
      <c r="L9" s="6"/>
      <c r="M9" s="208"/>
      <c r="N9" s="6"/>
    </row>
    <row r="10" spans="1:14">
      <c r="A10" s="3"/>
      <c r="C10" s="6"/>
      <c r="D10" s="6"/>
      <c r="E10" s="53"/>
      <c r="F10" s="6"/>
      <c r="G10" s="6"/>
      <c r="H10" s="6"/>
      <c r="I10" s="6"/>
      <c r="J10" s="6"/>
      <c r="K10" s="6"/>
      <c r="L10" s="6"/>
      <c r="M10" s="6"/>
      <c r="N10" s="6"/>
    </row>
    <row r="11" spans="1:14">
      <c r="A11" s="3"/>
      <c r="C11" s="6"/>
      <c r="D11" s="6"/>
      <c r="E11" s="8" t="s">
        <v>7</v>
      </c>
      <c r="F11" s="6"/>
      <c r="G11" s="6"/>
      <c r="H11" s="8" t="s">
        <v>8</v>
      </c>
      <c r="I11" s="6"/>
      <c r="J11" s="8" t="s">
        <v>9</v>
      </c>
      <c r="K11" s="6"/>
      <c r="L11" s="88"/>
      <c r="M11" s="88"/>
      <c r="N11" s="6"/>
    </row>
    <row r="12" spans="1:14">
      <c r="A12" s="3"/>
      <c r="C12" s="6"/>
      <c r="D12" s="6"/>
      <c r="L12" s="76"/>
      <c r="M12" s="89"/>
      <c r="N12" s="6"/>
    </row>
    <row r="13" spans="1:14">
      <c r="A13" s="3" t="s">
        <v>12</v>
      </c>
      <c r="C13" s="6"/>
      <c r="D13" s="6"/>
      <c r="E13" s="9"/>
      <c r="F13" s="6"/>
      <c r="G13" s="6"/>
      <c r="H13" s="6"/>
      <c r="I13" s="6"/>
      <c r="J13" s="3" t="s">
        <v>13</v>
      </c>
      <c r="K13" s="6"/>
      <c r="L13" s="75"/>
      <c r="M13" s="89"/>
      <c r="N13" s="6"/>
    </row>
    <row r="14" spans="1:14" ht="15.6" thickBot="1">
      <c r="A14" s="10" t="s">
        <v>14</v>
      </c>
      <c r="C14" s="6"/>
      <c r="D14" s="6"/>
      <c r="E14" s="6"/>
      <c r="F14" s="6"/>
      <c r="G14" s="6"/>
      <c r="H14" s="6"/>
      <c r="I14" s="6"/>
      <c r="J14" s="10" t="s">
        <v>15</v>
      </c>
      <c r="K14" s="6"/>
      <c r="L14" s="89"/>
      <c r="M14" s="89"/>
      <c r="N14" s="6"/>
    </row>
    <row r="15" spans="1:14">
      <c r="A15" s="3">
        <v>1</v>
      </c>
      <c r="C15" s="6" t="s">
        <v>189</v>
      </c>
      <c r="D15" s="6" t="str">
        <f>"(page 3, line "&amp;A190&amp;")"</f>
        <v>(page 3, line 75)</v>
      </c>
      <c r="E15" s="11"/>
      <c r="F15" s="6"/>
      <c r="G15" s="6"/>
      <c r="H15" s="49" t="s">
        <v>16</v>
      </c>
      <c r="I15" s="6"/>
      <c r="J15" s="96">
        <f>+J190</f>
        <v>24403316.308290701</v>
      </c>
      <c r="K15" s="6"/>
      <c r="L15" s="75"/>
      <c r="M15" s="93"/>
      <c r="N15" s="6"/>
    </row>
    <row r="16" spans="1:14">
      <c r="A16" s="622"/>
      <c r="B16" s="47"/>
      <c r="C16" s="49"/>
      <c r="D16" s="49"/>
      <c r="E16" s="49"/>
      <c r="F16" s="49"/>
      <c r="G16" s="49"/>
      <c r="H16" s="49"/>
      <c r="I16" s="49"/>
      <c r="J16" s="133"/>
      <c r="K16" s="6"/>
      <c r="L16" s="75"/>
      <c r="M16" s="75"/>
      <c r="N16" s="6"/>
    </row>
    <row r="17" spans="1:14">
      <c r="A17" s="3"/>
      <c r="C17" s="6"/>
      <c r="D17" s="6"/>
      <c r="E17" s="6"/>
      <c r="F17" s="6"/>
      <c r="G17" s="6"/>
      <c r="H17" s="6"/>
      <c r="I17" s="6"/>
      <c r="J17" s="109"/>
      <c r="K17" s="6"/>
      <c r="L17" s="75"/>
      <c r="M17" s="75"/>
      <c r="N17" s="6"/>
    </row>
    <row r="18" spans="1:14" ht="15.6" thickBot="1">
      <c r="A18" s="3" t="s">
        <v>5</v>
      </c>
      <c r="C18" s="12" t="s">
        <v>17</v>
      </c>
      <c r="D18" s="13"/>
      <c r="E18" s="10" t="s">
        <v>18</v>
      </c>
      <c r="F18" s="7"/>
      <c r="G18" s="14" t="s">
        <v>19</v>
      </c>
      <c r="H18" s="14"/>
      <c r="I18" s="6"/>
      <c r="J18" s="109"/>
      <c r="K18" s="6"/>
      <c r="L18" s="75"/>
      <c r="M18" s="75"/>
      <c r="N18" s="6"/>
    </row>
    <row r="19" spans="1:14">
      <c r="A19" s="3">
        <f>+A15+1</f>
        <v>2</v>
      </c>
      <c r="C19" s="12" t="str">
        <f>+'1 - Revenue Credits'!B14</f>
        <v>Total Revenue Credits</v>
      </c>
      <c r="D19" s="13" t="str">
        <f>"Attachment 1, line "&amp;'1 - Revenue Credits'!A14&amp;""</f>
        <v>Attachment 1, line 6</v>
      </c>
      <c r="E19" s="142">
        <f>+'1 - Revenue Credits'!D14</f>
        <v>0</v>
      </c>
      <c r="F19" s="7"/>
      <c r="G19" s="7" t="str">
        <f>+G80</f>
        <v>TP</v>
      </c>
      <c r="H19" s="182">
        <f>+H80</f>
        <v>1</v>
      </c>
      <c r="I19" s="7"/>
      <c r="J19" s="110">
        <f>+H19*E19</f>
        <v>0</v>
      </c>
      <c r="K19" s="6"/>
      <c r="L19" s="91"/>
      <c r="M19" s="91"/>
      <c r="N19" s="523"/>
    </row>
    <row r="20" spans="1:14">
      <c r="A20" s="3"/>
      <c r="C20" s="12"/>
      <c r="D20" s="13"/>
      <c r="E20" s="142"/>
      <c r="F20" s="7"/>
      <c r="G20" s="7"/>
      <c r="H20" s="182"/>
      <c r="I20" s="7"/>
      <c r="J20" s="110"/>
      <c r="K20" s="6"/>
      <c r="L20" s="91"/>
      <c r="M20" s="91"/>
      <c r="N20" s="523"/>
    </row>
    <row r="21" spans="1:14">
      <c r="A21" s="3">
        <v>3</v>
      </c>
      <c r="C21" s="12" t="s">
        <v>307</v>
      </c>
      <c r="D21" s="6" t="str">
        <f>"(line "&amp;A15&amp;" minus line "&amp;A19&amp;")"</f>
        <v>(line 1 minus line 2)</v>
      </c>
      <c r="E21" s="142"/>
      <c r="F21" s="7"/>
      <c r="G21" s="7"/>
      <c r="H21" s="182"/>
      <c r="I21" s="7"/>
      <c r="J21" s="110">
        <f>+J15-J19</f>
        <v>24403316.308290701</v>
      </c>
      <c r="K21" s="6"/>
      <c r="L21" s="91"/>
      <c r="M21" s="91"/>
      <c r="N21" s="523"/>
    </row>
    <row r="22" spans="1:14">
      <c r="A22" s="3"/>
      <c r="C22" s="12"/>
      <c r="D22" s="13"/>
      <c r="E22" s="142"/>
      <c r="F22" s="7"/>
      <c r="G22" s="7"/>
      <c r="H22" s="182"/>
      <c r="I22" s="7"/>
      <c r="J22" s="110"/>
      <c r="K22" s="6"/>
      <c r="L22" s="91"/>
      <c r="M22" s="91"/>
      <c r="N22" s="523"/>
    </row>
    <row r="23" spans="1:14">
      <c r="A23" s="3">
        <v>4</v>
      </c>
      <c r="C23" s="12" t="s">
        <v>102</v>
      </c>
      <c r="D23" s="21" t="s">
        <v>757</v>
      </c>
      <c r="E23" s="142">
        <f>+'5 - True-Up'!H21</f>
        <v>0</v>
      </c>
      <c r="F23" s="6"/>
      <c r="G23" s="69" t="s">
        <v>130</v>
      </c>
      <c r="H23" s="1025">
        <v>1</v>
      </c>
      <c r="I23" s="6"/>
      <c r="J23" s="110">
        <f>+H23*E23</f>
        <v>0</v>
      </c>
      <c r="K23" s="6"/>
      <c r="L23" s="76"/>
      <c r="M23" s="75"/>
      <c r="N23" s="6"/>
    </row>
    <row r="24" spans="1:14">
      <c r="A24" s="3"/>
      <c r="C24" s="12"/>
      <c r="D24" s="6"/>
      <c r="J24" s="7"/>
      <c r="K24" s="6"/>
      <c r="L24" s="75"/>
      <c r="M24" s="75"/>
      <c r="N24" s="6"/>
    </row>
    <row r="25" spans="1:14" ht="15.6" thickBot="1">
      <c r="A25" s="622">
        <v>5</v>
      </c>
      <c r="C25" s="12" t="s">
        <v>308</v>
      </c>
      <c r="D25" s="6" t="str">
        <f>"(line "&amp;A21&amp;" plus line "&amp;A23&amp;")"</f>
        <v>(line 3 plus line 4)</v>
      </c>
      <c r="F25" s="7"/>
      <c r="G25" s="7"/>
      <c r="H25" s="7"/>
      <c r="I25" s="7"/>
      <c r="J25" s="19">
        <f>+J21+J23</f>
        <v>24403316.308290701</v>
      </c>
      <c r="K25" s="201"/>
      <c r="M25" s="94"/>
      <c r="N25" s="6"/>
    </row>
    <row r="26" spans="1:14" ht="15.6" thickTop="1">
      <c r="A26" s="3"/>
      <c r="D26" s="6"/>
      <c r="E26" s="17"/>
      <c r="F26" s="7"/>
      <c r="G26" s="7"/>
      <c r="H26" s="7"/>
      <c r="I26" s="7"/>
      <c r="K26" s="6"/>
      <c r="L26" s="75"/>
      <c r="M26" s="75"/>
      <c r="N26" s="6"/>
    </row>
    <row r="27" spans="1:14">
      <c r="A27" s="3"/>
      <c r="D27" s="7"/>
      <c r="J27" s="7"/>
      <c r="K27" s="6"/>
      <c r="L27" s="6"/>
      <c r="M27" s="6"/>
      <c r="N27" s="6"/>
    </row>
    <row r="28" spans="1:14" s="76" customFormat="1">
      <c r="A28" s="89"/>
      <c r="C28" s="74"/>
      <c r="D28" s="75"/>
      <c r="E28" s="15"/>
      <c r="F28" s="75"/>
      <c r="G28" s="75"/>
      <c r="H28" s="75"/>
      <c r="I28" s="75"/>
      <c r="J28" s="15"/>
      <c r="K28" s="75"/>
      <c r="L28" s="75"/>
      <c r="M28" s="75"/>
      <c r="N28" s="75"/>
    </row>
    <row r="29" spans="1:14" s="76" customFormat="1">
      <c r="A29" s="89"/>
      <c r="C29" s="74"/>
      <c r="D29" s="75"/>
      <c r="E29" s="15"/>
      <c r="F29" s="75"/>
      <c r="G29" s="75"/>
      <c r="H29" s="75"/>
      <c r="I29" s="75"/>
      <c r="J29" s="15"/>
      <c r="K29" s="75"/>
      <c r="L29" s="75"/>
      <c r="M29" s="75"/>
      <c r="N29" s="75"/>
    </row>
    <row r="30" spans="1:14" s="76" customFormat="1">
      <c r="A30" s="89"/>
      <c r="C30" s="151"/>
      <c r="D30" s="151"/>
      <c r="E30" s="151"/>
      <c r="F30" s="52"/>
      <c r="G30" s="52"/>
      <c r="H30" s="55"/>
      <c r="I30" s="52"/>
      <c r="K30" s="75"/>
      <c r="L30" s="75"/>
      <c r="M30" s="15"/>
      <c r="N30" s="623"/>
    </row>
    <row r="31" spans="1:14" s="76" customFormat="1">
      <c r="A31" s="89"/>
      <c r="C31" s="74"/>
      <c r="D31" s="138"/>
      <c r="E31" s="59"/>
      <c r="F31" s="59"/>
      <c r="G31" s="59"/>
      <c r="H31" s="138"/>
      <c r="I31" s="59"/>
      <c r="K31" s="75"/>
      <c r="L31" s="75"/>
      <c r="M31" s="15"/>
      <c r="N31" s="75"/>
    </row>
    <row r="32" spans="1:14" s="76" customFormat="1">
      <c r="A32" s="89"/>
      <c r="C32" s="15"/>
      <c r="D32" s="75"/>
      <c r="E32" s="81"/>
      <c r="F32" s="139"/>
      <c r="G32" s="81"/>
      <c r="H32" s="15"/>
      <c r="I32" s="75"/>
      <c r="K32" s="75"/>
      <c r="L32" s="75"/>
      <c r="M32" s="15"/>
      <c r="N32" s="75"/>
    </row>
    <row r="33" spans="1:14" s="76" customFormat="1">
      <c r="A33" s="89"/>
      <c r="C33" s="15"/>
      <c r="D33" s="75"/>
      <c r="F33" s="75"/>
      <c r="H33" s="15"/>
      <c r="I33" s="75"/>
      <c r="K33" s="75"/>
      <c r="L33" s="75"/>
      <c r="M33" s="15"/>
      <c r="N33" s="75"/>
    </row>
    <row r="34" spans="1:14" s="76" customFormat="1">
      <c r="A34" s="89"/>
      <c r="D34" s="156"/>
      <c r="E34" s="149"/>
      <c r="F34" s="75"/>
      <c r="H34" s="99"/>
      <c r="I34" s="75"/>
      <c r="K34" s="99"/>
      <c r="L34" s="75"/>
      <c r="M34" s="15"/>
      <c r="N34" s="75"/>
    </row>
    <row r="35" spans="1:14" s="76" customFormat="1">
      <c r="A35" s="89"/>
      <c r="C35" s="15"/>
      <c r="D35" s="156"/>
      <c r="E35" s="149"/>
      <c r="F35" s="75"/>
      <c r="G35" s="75"/>
      <c r="H35" s="99"/>
      <c r="I35" s="75"/>
      <c r="K35" s="15"/>
      <c r="L35" s="77"/>
      <c r="M35" s="91"/>
      <c r="N35" s="624"/>
    </row>
    <row r="36" spans="1:14" s="76" customFormat="1">
      <c r="A36" s="89"/>
      <c r="C36" s="15"/>
      <c r="D36" s="156"/>
      <c r="E36" s="149"/>
      <c r="F36" s="75"/>
      <c r="G36" s="75"/>
      <c r="H36" s="99"/>
      <c r="I36" s="75"/>
      <c r="K36" s="75"/>
      <c r="L36" s="77"/>
      <c r="M36" s="91"/>
      <c r="N36" s="624"/>
    </row>
    <row r="37" spans="1:14" s="76" customFormat="1">
      <c r="A37" s="89"/>
      <c r="C37" s="74"/>
      <c r="D37" s="156"/>
      <c r="E37" s="415"/>
      <c r="F37" s="75"/>
      <c r="G37" s="75"/>
      <c r="H37" s="99"/>
      <c r="I37" s="75"/>
      <c r="K37" s="75"/>
      <c r="L37" s="75"/>
      <c r="M37" s="15"/>
      <c r="N37" s="75"/>
    </row>
    <row r="38" spans="1:14" s="76" customFormat="1">
      <c r="A38" s="89"/>
      <c r="C38" s="15"/>
      <c r="D38" s="93"/>
      <c r="E38" s="93"/>
      <c r="F38" s="75"/>
      <c r="G38" s="75"/>
      <c r="H38" s="100"/>
      <c r="I38" s="75"/>
      <c r="J38" s="15"/>
      <c r="K38" s="75"/>
      <c r="L38" s="73"/>
      <c r="M38" s="73"/>
      <c r="N38" s="75"/>
    </row>
    <row r="39" spans="1:14" s="76" customFormat="1">
      <c r="A39" s="89"/>
      <c r="C39" s="78"/>
      <c r="D39" s="93"/>
      <c r="E39" s="93"/>
      <c r="F39" s="75"/>
      <c r="G39" s="75"/>
      <c r="H39" s="93"/>
      <c r="I39" s="75"/>
      <c r="J39" s="15"/>
      <c r="K39" s="75"/>
      <c r="L39" s="15"/>
      <c r="M39" s="15"/>
      <c r="N39" s="75"/>
    </row>
    <row r="40" spans="1:14" s="76" customFormat="1">
      <c r="A40" s="89"/>
      <c r="C40" s="74"/>
      <c r="D40" s="75"/>
      <c r="E40" s="75"/>
      <c r="F40" s="75"/>
      <c r="G40" s="75"/>
      <c r="H40" s="75"/>
      <c r="I40" s="75"/>
      <c r="J40" s="15"/>
      <c r="K40" s="75"/>
      <c r="L40" s="75"/>
      <c r="M40" s="75"/>
      <c r="N40" s="75"/>
    </row>
    <row r="41" spans="1:14" s="76" customFormat="1">
      <c r="A41" s="89"/>
      <c r="C41" s="74"/>
      <c r="D41" s="93"/>
      <c r="E41" s="625"/>
      <c r="F41" s="75"/>
      <c r="G41" s="75"/>
      <c r="H41" s="625"/>
      <c r="I41" s="75"/>
      <c r="J41" s="79"/>
      <c r="K41" s="75"/>
      <c r="L41" s="75"/>
      <c r="M41" s="79"/>
      <c r="N41" s="75"/>
    </row>
    <row r="42" spans="1:14" s="76" customFormat="1">
      <c r="A42" s="89"/>
      <c r="C42" s="74"/>
      <c r="D42" s="75"/>
      <c r="F42" s="75"/>
      <c r="G42" s="75"/>
      <c r="H42" s="75"/>
      <c r="I42" s="75"/>
      <c r="J42" s="79"/>
      <c r="K42" s="75"/>
      <c r="L42" s="75"/>
      <c r="M42" s="79"/>
      <c r="N42" s="75"/>
    </row>
    <row r="43" spans="1:14" s="76" customFormat="1">
      <c r="A43" s="89"/>
      <c r="C43" s="74"/>
      <c r="D43" s="75"/>
      <c r="E43" s="79"/>
      <c r="F43" s="75"/>
      <c r="G43" s="75"/>
      <c r="H43" s="75"/>
      <c r="I43" s="75"/>
      <c r="K43" s="75"/>
      <c r="L43" s="75"/>
      <c r="M43" s="75"/>
      <c r="N43" s="75"/>
    </row>
    <row r="44" spans="1:14" s="76" customFormat="1">
      <c r="A44" s="89"/>
      <c r="C44" s="74"/>
      <c r="D44" s="75"/>
      <c r="E44" s="80"/>
      <c r="F44" s="75"/>
      <c r="G44" s="75"/>
      <c r="H44" s="75"/>
      <c r="I44" s="75"/>
      <c r="J44" s="81"/>
      <c r="K44" s="75"/>
      <c r="L44" s="75"/>
      <c r="M44" s="75"/>
      <c r="N44" s="75"/>
    </row>
    <row r="45" spans="1:14" s="76" customFormat="1">
      <c r="A45" s="89"/>
      <c r="C45" s="74"/>
      <c r="D45" s="75"/>
      <c r="E45" s="79"/>
      <c r="F45" s="75"/>
      <c r="G45" s="75"/>
      <c r="H45" s="75"/>
      <c r="I45" s="75"/>
      <c r="K45" s="75"/>
      <c r="L45" s="75"/>
      <c r="M45" s="75"/>
      <c r="N45" s="75"/>
    </row>
    <row r="46" spans="1:14" s="76" customFormat="1">
      <c r="A46" s="89"/>
      <c r="C46" s="74"/>
      <c r="E46" s="101"/>
      <c r="F46" s="101"/>
      <c r="J46" s="102"/>
      <c r="K46" s="75"/>
      <c r="L46" s="75"/>
      <c r="M46" s="75"/>
      <c r="N46" s="75"/>
    </row>
    <row r="47" spans="1:14" s="76" customFormat="1">
      <c r="A47" s="89"/>
      <c r="C47" s="73"/>
      <c r="E47" s="101"/>
      <c r="F47" s="101"/>
      <c r="J47" s="102"/>
      <c r="K47" s="75"/>
      <c r="L47" s="75"/>
      <c r="M47" s="75"/>
      <c r="N47" s="75"/>
    </row>
    <row r="48" spans="1:14" s="76" customFormat="1">
      <c r="A48" s="89"/>
      <c r="C48" s="74"/>
      <c r="D48" s="101"/>
      <c r="E48" s="103"/>
      <c r="G48" s="79"/>
      <c r="H48" s="79"/>
      <c r="I48" s="75"/>
      <c r="J48" s="102"/>
      <c r="K48" s="75"/>
      <c r="L48" s="75"/>
      <c r="M48" s="75"/>
      <c r="N48" s="75"/>
    </row>
    <row r="49" spans="1:14" s="76" customFormat="1">
      <c r="A49" s="89"/>
      <c r="C49" s="73"/>
      <c r="D49" s="75"/>
      <c r="E49" s="103"/>
      <c r="F49" s="75"/>
      <c r="H49" s="75"/>
      <c r="I49" s="75"/>
      <c r="K49" s="75"/>
      <c r="L49" s="75"/>
      <c r="M49" s="75"/>
      <c r="N49" s="75"/>
    </row>
    <row r="50" spans="1:14" s="76" customFormat="1">
      <c r="A50" s="89"/>
      <c r="C50" s="73"/>
      <c r="D50" s="75"/>
      <c r="E50" s="104"/>
      <c r="F50" s="75"/>
      <c r="H50" s="75"/>
      <c r="I50" s="75"/>
      <c r="K50" s="75"/>
      <c r="L50" s="75"/>
      <c r="M50" s="75"/>
      <c r="N50" s="75"/>
    </row>
    <row r="51" spans="1:14" s="76" customFormat="1">
      <c r="A51" s="89"/>
      <c r="C51" s="73"/>
      <c r="D51" s="75"/>
      <c r="E51" s="105"/>
      <c r="F51" s="106"/>
      <c r="G51" s="106"/>
      <c r="H51" s="106"/>
      <c r="I51" s="106"/>
      <c r="J51" s="106"/>
      <c r="K51" s="106"/>
      <c r="L51" s="75"/>
      <c r="M51" s="75"/>
      <c r="N51" s="75"/>
    </row>
    <row r="52" spans="1:14" s="76" customFormat="1">
      <c r="A52" s="89"/>
      <c r="C52" s="73"/>
      <c r="D52" s="75"/>
      <c r="E52" s="107"/>
      <c r="F52" s="106"/>
      <c r="G52" s="106"/>
      <c r="H52" s="106"/>
      <c r="I52" s="106"/>
      <c r="J52" s="106"/>
      <c r="K52" s="106"/>
      <c r="L52" s="75"/>
      <c r="M52" s="75"/>
      <c r="N52" s="75"/>
    </row>
    <row r="53" spans="1:14" s="76" customFormat="1">
      <c r="C53" s="73"/>
      <c r="E53" s="626"/>
      <c r="F53" s="102"/>
      <c r="I53" s="102"/>
      <c r="K53" s="71"/>
      <c r="L53" s="75"/>
      <c r="M53" s="75"/>
      <c r="N53" s="75"/>
    </row>
    <row r="54" spans="1:14" s="76" customFormat="1">
      <c r="C54" s="73"/>
      <c r="D54" s="75"/>
      <c r="E54" s="107"/>
      <c r="F54" s="106"/>
      <c r="G54" s="106"/>
      <c r="H54" s="106"/>
      <c r="I54" s="106"/>
      <c r="K54" s="71"/>
      <c r="L54" s="75"/>
      <c r="M54" s="75"/>
      <c r="N54" s="75"/>
    </row>
    <row r="55" spans="1:14" s="76" customFormat="1">
      <c r="C55" s="73"/>
      <c r="E55" s="626"/>
      <c r="F55" s="102"/>
      <c r="I55" s="102"/>
      <c r="K55" s="71"/>
      <c r="L55" s="75"/>
      <c r="M55" s="75"/>
      <c r="N55" s="75"/>
    </row>
    <row r="56" spans="1:14" s="76" customFormat="1">
      <c r="C56" s="108"/>
      <c r="F56" s="102"/>
      <c r="K56" s="71"/>
      <c r="L56" s="75"/>
      <c r="M56" s="75"/>
      <c r="N56" s="75"/>
    </row>
    <row r="57" spans="1:14">
      <c r="C57" s="73"/>
      <c r="D57" s="75"/>
      <c r="E57" s="107"/>
      <c r="F57" s="106"/>
      <c r="G57" s="106"/>
      <c r="H57" s="106"/>
      <c r="I57" s="106"/>
      <c r="J57" s="76"/>
      <c r="K57" s="71"/>
      <c r="L57" s="49"/>
      <c r="M57" s="6"/>
      <c r="N57" s="6"/>
    </row>
    <row r="58" spans="1:14">
      <c r="C58" s="73"/>
      <c r="D58" s="76"/>
      <c r="E58" s="626"/>
      <c r="F58" s="102"/>
      <c r="G58" s="76"/>
      <c r="H58" s="76"/>
      <c r="I58" s="102"/>
      <c r="J58" s="76"/>
      <c r="K58" s="71"/>
      <c r="L58" s="49"/>
      <c r="M58" s="6"/>
      <c r="N58" s="6"/>
    </row>
    <row r="59" spans="1:14">
      <c r="K59" s="5"/>
      <c r="L59" s="6"/>
      <c r="M59" s="6"/>
      <c r="N59" s="6"/>
    </row>
    <row r="60" spans="1:14">
      <c r="C60" s="22"/>
      <c r="K60" s="5"/>
      <c r="L60" s="6"/>
      <c r="M60" s="6"/>
      <c r="N60" s="6"/>
    </row>
    <row r="61" spans="1:14">
      <c r="C61" s="627"/>
      <c r="K61" s="5"/>
      <c r="L61" s="6"/>
      <c r="M61" s="6"/>
      <c r="N61" s="6"/>
    </row>
    <row r="62" spans="1:14">
      <c r="K62" s="5"/>
      <c r="L62" s="6"/>
      <c r="M62" s="6"/>
      <c r="N62" s="6"/>
    </row>
    <row r="63" spans="1:14">
      <c r="C63" s="12"/>
      <c r="D63" s="6"/>
      <c r="E63" s="6"/>
      <c r="F63" s="6"/>
      <c r="G63" s="6"/>
      <c r="H63" s="6"/>
      <c r="I63" s="6"/>
      <c r="J63" s="23"/>
      <c r="K63" s="6"/>
      <c r="L63" s="6"/>
      <c r="M63" s="6"/>
      <c r="N63" s="6"/>
    </row>
    <row r="64" spans="1:14">
      <c r="C64" s="1"/>
      <c r="D64" s="1"/>
      <c r="E64" s="2"/>
      <c r="F64" s="1"/>
      <c r="G64" s="1"/>
      <c r="H64" s="1"/>
      <c r="I64" s="1"/>
      <c r="J64" s="1"/>
      <c r="K64" s="3"/>
      <c r="L64" s="3"/>
      <c r="M64" s="4"/>
      <c r="N64" s="6"/>
    </row>
    <row r="65" spans="1:14">
      <c r="C65" s="1"/>
      <c r="D65" s="1"/>
      <c r="E65" s="2"/>
      <c r="F65" s="1"/>
      <c r="G65" s="1"/>
      <c r="H65" s="1"/>
      <c r="I65" s="5"/>
      <c r="J65" s="4"/>
      <c r="K65" s="4"/>
      <c r="L65" s="4"/>
      <c r="M65" s="4" t="s">
        <v>281</v>
      </c>
      <c r="N65" s="6"/>
    </row>
    <row r="66" spans="1:14">
      <c r="C66" s="1"/>
      <c r="D66" s="1"/>
      <c r="E66" s="2"/>
      <c r="F66" s="1"/>
      <c r="G66" s="1"/>
      <c r="H66" s="1"/>
      <c r="I66" s="5"/>
      <c r="J66" s="208"/>
      <c r="K66" s="208"/>
      <c r="L66" s="208"/>
      <c r="M66" s="208" t="s">
        <v>286</v>
      </c>
      <c r="N66" s="6"/>
    </row>
    <row r="67" spans="1:14">
      <c r="C67" s="1"/>
      <c r="D67" s="1"/>
      <c r="E67" s="2"/>
      <c r="F67" s="1"/>
      <c r="G67" s="1"/>
      <c r="H67" s="1"/>
      <c r="I67" s="5"/>
      <c r="J67" s="5"/>
      <c r="K67" s="6"/>
      <c r="L67" s="208"/>
      <c r="M67" s="208"/>
      <c r="N67" s="6"/>
    </row>
    <row r="68" spans="1:14">
      <c r="C68" s="1"/>
      <c r="D68" s="1"/>
      <c r="E68" s="2"/>
      <c r="F68" s="1"/>
      <c r="G68" s="1"/>
      <c r="H68" s="1"/>
      <c r="I68" s="5"/>
      <c r="J68" s="5"/>
      <c r="K68" s="6"/>
      <c r="L68" s="208"/>
      <c r="M68" s="6"/>
      <c r="N68" s="6"/>
    </row>
    <row r="69" spans="1:14">
      <c r="C69" s="1" t="s">
        <v>4</v>
      </c>
      <c r="D69" s="68"/>
      <c r="E69" s="68" t="s">
        <v>104</v>
      </c>
      <c r="F69" s="1"/>
      <c r="G69" s="1"/>
      <c r="H69" s="1"/>
      <c r="I69" s="5"/>
      <c r="K69" s="6"/>
      <c r="L69" s="6"/>
      <c r="M69" s="6"/>
      <c r="N69" s="6"/>
    </row>
    <row r="70" spans="1:14">
      <c r="C70" s="1"/>
      <c r="D70" s="7" t="s">
        <v>5</v>
      </c>
      <c r="E70" s="7" t="s">
        <v>6</v>
      </c>
      <c r="F70" s="7"/>
      <c r="G70" s="7"/>
      <c r="H70" s="7"/>
      <c r="I70" s="5"/>
      <c r="J70" s="5"/>
      <c r="K70" s="6"/>
      <c r="L70" s="6"/>
      <c r="M70" s="6"/>
      <c r="N70" s="6"/>
    </row>
    <row r="71" spans="1:14">
      <c r="C71" s="1"/>
      <c r="D71" s="7"/>
      <c r="E71" s="7"/>
      <c r="F71" s="7"/>
      <c r="G71" s="7"/>
      <c r="H71" s="7"/>
      <c r="I71" s="5"/>
      <c r="J71" s="5"/>
      <c r="K71" s="121"/>
      <c r="L71" s="621"/>
      <c r="M71" s="120" t="str">
        <f>+M8</f>
        <v>For the 12 months ended 12/31/2022</v>
      </c>
      <c r="N71" s="6"/>
    </row>
    <row r="72" spans="1:14" ht="15.6">
      <c r="C72" s="12"/>
      <c r="D72" s="6"/>
      <c r="E72" s="122" t="str">
        <f>+E9</f>
        <v>NextEra Energy Transmission New York, Inc. Formula Rate Template</v>
      </c>
      <c r="F72" s="7"/>
      <c r="G72" s="7"/>
      <c r="H72" s="7"/>
      <c r="I72" s="7"/>
      <c r="J72" s="7"/>
      <c r="K72" s="7"/>
      <c r="L72" s="7"/>
      <c r="M72" s="628"/>
      <c r="N72" s="12"/>
    </row>
    <row r="73" spans="1:14">
      <c r="C73" s="24" t="s">
        <v>7</v>
      </c>
      <c r="D73" s="24" t="s">
        <v>8</v>
      </c>
      <c r="E73" s="24" t="s">
        <v>9</v>
      </c>
      <c r="F73" s="7" t="s">
        <v>5</v>
      </c>
      <c r="G73" s="7"/>
      <c r="H73" s="25" t="s">
        <v>10</v>
      </c>
      <c r="I73" s="7"/>
      <c r="J73" s="26" t="s">
        <v>11</v>
      </c>
      <c r="K73" s="7"/>
      <c r="L73" s="82"/>
      <c r="M73" s="82"/>
      <c r="N73" s="12"/>
    </row>
    <row r="74" spans="1:14" ht="15.6">
      <c r="C74" s="12"/>
      <c r="D74" s="27"/>
      <c r="E74" s="7"/>
      <c r="F74" s="7"/>
      <c r="G74" s="7"/>
      <c r="H74" s="3"/>
      <c r="I74" s="7"/>
      <c r="J74" s="28" t="s">
        <v>21</v>
      </c>
      <c r="K74" s="7"/>
      <c r="L74" s="83"/>
      <c r="M74" s="83"/>
      <c r="N74" s="12"/>
    </row>
    <row r="75" spans="1:14" ht="15.6">
      <c r="A75" s="3" t="s">
        <v>12</v>
      </c>
      <c r="C75" s="12"/>
      <c r="D75" s="29" t="s">
        <v>758</v>
      </c>
      <c r="E75" s="28" t="s">
        <v>22</v>
      </c>
      <c r="F75" s="30"/>
      <c r="G75" s="28" t="s">
        <v>23</v>
      </c>
      <c r="I75" s="30"/>
      <c r="J75" s="3" t="s">
        <v>24</v>
      </c>
      <c r="K75" s="7"/>
      <c r="L75" s="62"/>
      <c r="M75" s="629"/>
      <c r="N75" s="12"/>
    </row>
    <row r="76" spans="1:14" ht="16.2" thickBot="1">
      <c r="A76" s="10" t="s">
        <v>14</v>
      </c>
      <c r="C76" s="31" t="s">
        <v>25</v>
      </c>
      <c r="D76" s="7"/>
      <c r="E76" s="7"/>
      <c r="F76" s="7"/>
      <c r="G76" s="7"/>
      <c r="H76" s="7"/>
      <c r="I76" s="7"/>
      <c r="J76" s="7"/>
      <c r="K76" s="7"/>
      <c r="L76" s="72"/>
      <c r="M76" s="629"/>
      <c r="N76" s="12"/>
    </row>
    <row r="77" spans="1:14">
      <c r="A77" s="3"/>
      <c r="C77" s="12"/>
      <c r="D77" s="7"/>
      <c r="E77" s="7"/>
      <c r="F77" s="7"/>
      <c r="G77" s="7"/>
      <c r="H77" s="7"/>
      <c r="I77" s="7"/>
      <c r="J77" s="7"/>
      <c r="K77" s="7"/>
      <c r="L77" s="72"/>
      <c r="M77" s="629"/>
      <c r="N77" s="12"/>
    </row>
    <row r="78" spans="1:14">
      <c r="A78" s="3"/>
      <c r="C78" s="12" t="s">
        <v>339</v>
      </c>
      <c r="D78" s="7"/>
      <c r="E78" s="7"/>
      <c r="F78" s="7"/>
      <c r="G78" s="7"/>
      <c r="H78" s="7"/>
      <c r="I78" s="7"/>
      <c r="J78" s="7"/>
      <c r="K78" s="7"/>
      <c r="L78" s="72"/>
      <c r="M78" s="629"/>
      <c r="N78" s="12"/>
    </row>
    <row r="79" spans="1:14" ht="15.6">
      <c r="A79" s="3">
        <f>+A25+1</f>
        <v>6</v>
      </c>
      <c r="C79" s="12" t="s">
        <v>26</v>
      </c>
      <c r="D79" s="13" t="s">
        <v>349</v>
      </c>
      <c r="E79" s="70">
        <f>+'2 - Cost Support '!F84</f>
        <v>0</v>
      </c>
      <c r="F79" s="7"/>
      <c r="G79" s="7" t="s">
        <v>27</v>
      </c>
      <c r="H79" s="182">
        <v>0</v>
      </c>
      <c r="I79" s="7"/>
      <c r="J79" s="110">
        <f>+H79*E79</f>
        <v>0</v>
      </c>
      <c r="K79" s="168"/>
      <c r="L79" s="84"/>
      <c r="M79" s="629"/>
      <c r="N79" s="34"/>
    </row>
    <row r="80" spans="1:14">
      <c r="A80" s="3">
        <f>+A79+1</f>
        <v>7</v>
      </c>
      <c r="C80" s="12" t="s">
        <v>40</v>
      </c>
      <c r="D80" s="13" t="s">
        <v>344</v>
      </c>
      <c r="E80" s="70">
        <f>+'2 - Cost Support '!F20</f>
        <v>150698494.71996573</v>
      </c>
      <c r="F80" s="7"/>
      <c r="G80" s="7" t="s">
        <v>20</v>
      </c>
      <c r="H80" s="182">
        <f>+J$215</f>
        <v>1</v>
      </c>
      <c r="I80" s="7"/>
      <c r="J80" s="110">
        <f>+H80*E80</f>
        <v>150698494.71996573</v>
      </c>
      <c r="K80" s="7"/>
      <c r="L80" s="84"/>
      <c r="N80" s="630"/>
    </row>
    <row r="81" spans="1:14">
      <c r="A81" s="3">
        <f>+A80+1</f>
        <v>8</v>
      </c>
      <c r="C81" s="12" t="s">
        <v>29</v>
      </c>
      <c r="D81" s="13" t="s">
        <v>345</v>
      </c>
      <c r="E81" s="70">
        <f>+'2 - Cost Support '!F36</f>
        <v>0</v>
      </c>
      <c r="F81" s="7"/>
      <c r="G81" s="7" t="s">
        <v>27</v>
      </c>
      <c r="H81" s="182">
        <v>0</v>
      </c>
      <c r="I81" s="7"/>
      <c r="J81" s="110">
        <f>+H81*E81</f>
        <v>0</v>
      </c>
      <c r="K81" s="7"/>
      <c r="L81" s="84"/>
      <c r="N81" s="630"/>
    </row>
    <row r="82" spans="1:14">
      <c r="A82" s="3">
        <f>+A81+1</f>
        <v>9</v>
      </c>
      <c r="C82" s="12" t="s">
        <v>185</v>
      </c>
      <c r="D82" s="13" t="s">
        <v>759</v>
      </c>
      <c r="E82" s="70">
        <f>+'2 - Cost Support '!F52+'2 - Cost Support '!F68</f>
        <v>18619257.488429762</v>
      </c>
      <c r="F82" s="7"/>
      <c r="G82" s="7" t="s">
        <v>30</v>
      </c>
      <c r="H82" s="182">
        <f>+$J$223</f>
        <v>1</v>
      </c>
      <c r="I82" s="7"/>
      <c r="J82" s="110">
        <f>+H82*E82</f>
        <v>18619257.488429762</v>
      </c>
      <c r="K82" s="7"/>
      <c r="L82" s="84"/>
      <c r="N82" s="630"/>
    </row>
    <row r="83" spans="1:14">
      <c r="A83" s="3">
        <f>+A82+1</f>
        <v>10</v>
      </c>
      <c r="C83" s="1" t="str">
        <f>"TOTAL GROSS PLANT (sum lines "&amp;A79&amp;"-"&amp;A82&amp;")"</f>
        <v>TOTAL GROSS PLANT (sum lines 6-9)</v>
      </c>
      <c r="D83" s="1043" t="s">
        <v>760</v>
      </c>
      <c r="E83" s="70">
        <f>SUM(E79:E82)</f>
        <v>169317752.20839548</v>
      </c>
      <c r="F83" s="7"/>
      <c r="G83" s="7" t="s">
        <v>31</v>
      </c>
      <c r="H83" s="1032">
        <f>IF(J83=0,0,J83/E83)</f>
        <v>1</v>
      </c>
      <c r="I83" s="7"/>
      <c r="J83" s="110">
        <f>SUM(J79:J82)</f>
        <v>169317752.20839548</v>
      </c>
      <c r="K83" s="7"/>
      <c r="L83" s="85"/>
      <c r="N83" s="630"/>
    </row>
    <row r="84" spans="1:14" ht="15.75" customHeight="1">
      <c r="A84" s="3"/>
      <c r="C84" s="12"/>
      <c r="D84" s="1043"/>
      <c r="E84" s="70"/>
      <c r="F84" s="7"/>
      <c r="G84" s="7"/>
      <c r="H84" s="1024"/>
      <c r="I84" s="7"/>
      <c r="J84" s="110"/>
      <c r="K84" s="7"/>
      <c r="L84" s="86"/>
      <c r="N84" s="630"/>
    </row>
    <row r="85" spans="1:14">
      <c r="A85" s="3">
        <f>+A83+1</f>
        <v>11</v>
      </c>
      <c r="C85" s="38" t="s">
        <v>340</v>
      </c>
      <c r="D85" s="13"/>
      <c r="E85" s="70"/>
      <c r="F85" s="7"/>
      <c r="G85" s="7"/>
      <c r="H85" s="182"/>
      <c r="I85" s="7"/>
      <c r="J85" s="110"/>
      <c r="K85" s="7"/>
      <c r="L85" s="72"/>
      <c r="N85" s="630"/>
    </row>
    <row r="86" spans="1:14">
      <c r="A86" s="3">
        <f>+A85+1</f>
        <v>12</v>
      </c>
      <c r="C86" s="12" t="str">
        <f>+C79</f>
        <v xml:space="preserve">  Production</v>
      </c>
      <c r="D86" s="13" t="s">
        <v>346</v>
      </c>
      <c r="E86" s="70">
        <f>+'2 - Cost Support '!F170</f>
        <v>0</v>
      </c>
      <c r="F86" s="7"/>
      <c r="G86" s="7" t="str">
        <f>+G79</f>
        <v>NA</v>
      </c>
      <c r="H86" s="182">
        <v>0</v>
      </c>
      <c r="I86" s="7"/>
      <c r="J86" s="110">
        <f>+H86*E86</f>
        <v>0</v>
      </c>
      <c r="K86" s="7"/>
      <c r="L86" s="84"/>
      <c r="N86" s="630"/>
    </row>
    <row r="87" spans="1:14">
      <c r="A87" s="3">
        <f>+A86+1</f>
        <v>13</v>
      </c>
      <c r="C87" s="12" t="s">
        <v>40</v>
      </c>
      <c r="D87" s="13" t="s">
        <v>347</v>
      </c>
      <c r="E87" s="70">
        <f>+'2 - Cost Support '!F106</f>
        <v>1699494.1269635777</v>
      </c>
      <c r="F87" s="7"/>
      <c r="G87" s="7" t="str">
        <f>+G80</f>
        <v>TP</v>
      </c>
      <c r="H87" s="182">
        <f>+J$215</f>
        <v>1</v>
      </c>
      <c r="I87" s="7"/>
      <c r="J87" s="110">
        <f>+H87*E87</f>
        <v>1699494.1269635777</v>
      </c>
      <c r="K87" s="7"/>
      <c r="L87" s="87"/>
      <c r="N87" s="630"/>
    </row>
    <row r="88" spans="1:14">
      <c r="A88" s="3">
        <f>+A87+1</f>
        <v>14</v>
      </c>
      <c r="C88" s="12" t="str">
        <f>+C81</f>
        <v xml:space="preserve">  Distribution</v>
      </c>
      <c r="D88" s="13" t="s">
        <v>348</v>
      </c>
      <c r="E88" s="70">
        <f>+'2 - Cost Support '!F122</f>
        <v>0</v>
      </c>
      <c r="F88" s="7"/>
      <c r="G88" s="7" t="str">
        <f>+G81</f>
        <v>NA</v>
      </c>
      <c r="H88" s="182">
        <v>0</v>
      </c>
      <c r="I88" s="7"/>
      <c r="J88" s="110">
        <f>+H88*E88</f>
        <v>0</v>
      </c>
      <c r="K88" s="7"/>
      <c r="L88" s="87"/>
      <c r="N88" s="630"/>
    </row>
    <row r="89" spans="1:14">
      <c r="A89" s="3">
        <f>+A88+1</f>
        <v>15</v>
      </c>
      <c r="C89" s="12" t="s">
        <v>185</v>
      </c>
      <c r="D89" s="13" t="s">
        <v>761</v>
      </c>
      <c r="E89" s="70">
        <f>+'2 - Cost Support '!F138+'2 - Cost Support '!F154</f>
        <v>693519.27953637275</v>
      </c>
      <c r="F89" s="7"/>
      <c r="G89" s="7" t="str">
        <f>+G82</f>
        <v>W/S</v>
      </c>
      <c r="H89" s="182">
        <f>+J$223</f>
        <v>1</v>
      </c>
      <c r="I89" s="7"/>
      <c r="J89" s="110">
        <f>+H89*E89</f>
        <v>693519.27953637275</v>
      </c>
      <c r="K89" s="7"/>
      <c r="L89" s="87"/>
      <c r="N89" s="630"/>
    </row>
    <row r="90" spans="1:14">
      <c r="A90" s="3">
        <f>+A89+1</f>
        <v>16</v>
      </c>
      <c r="C90" s="12" t="str">
        <f>"TOTAL ACCUM. DEPRECIATION (sum lines "&amp;A86&amp;"-"&amp;A89&amp;")"</f>
        <v>TOTAL ACCUM. DEPRECIATION (sum lines 12-15)</v>
      </c>
      <c r="D90" s="1043"/>
      <c r="E90" s="70">
        <f>SUM(E86:E89)</f>
        <v>2393013.4064999502</v>
      </c>
      <c r="F90" s="7"/>
      <c r="G90" s="7"/>
      <c r="H90" s="182"/>
      <c r="I90" s="7"/>
      <c r="J90" s="110">
        <f>SUM(J86:J89)</f>
        <v>2393013.4064999502</v>
      </c>
      <c r="K90" s="7"/>
      <c r="L90" s="72"/>
      <c r="N90" s="630"/>
    </row>
    <row r="91" spans="1:14">
      <c r="A91" s="3"/>
      <c r="D91" s="1043"/>
      <c r="E91" s="70"/>
      <c r="F91" s="7"/>
      <c r="G91" s="7"/>
      <c r="H91" s="1024"/>
      <c r="I91" s="7"/>
      <c r="J91" s="110"/>
      <c r="K91" s="7"/>
      <c r="L91" s="86"/>
      <c r="N91" s="630"/>
    </row>
    <row r="92" spans="1:14">
      <c r="A92" s="3">
        <f>+A90+1</f>
        <v>17</v>
      </c>
      <c r="C92" s="12" t="s">
        <v>32</v>
      </c>
      <c r="D92" s="7"/>
      <c r="E92" s="70"/>
      <c r="F92" s="7"/>
      <c r="G92" s="7"/>
      <c r="H92" s="182"/>
      <c r="I92" s="7"/>
      <c r="J92" s="110"/>
      <c r="K92" s="7"/>
      <c r="L92" s="72"/>
      <c r="N92" s="630"/>
    </row>
    <row r="93" spans="1:14">
      <c r="A93" s="3">
        <f>+A92+1</f>
        <v>18</v>
      </c>
      <c r="C93" s="12" t="str">
        <f>+C86</f>
        <v xml:space="preserve">  Production</v>
      </c>
      <c r="D93" s="7" t="str">
        <f>" (line "&amp;A79&amp;"- line "&amp;A86&amp;")"</f>
        <v xml:space="preserve"> (line 6- line 12)</v>
      </c>
      <c r="E93" s="70">
        <f>+E79-E86</f>
        <v>0</v>
      </c>
      <c r="F93" s="7"/>
      <c r="G93" s="7"/>
      <c r="H93" s="1024"/>
      <c r="I93" s="7"/>
      <c r="J93" s="110">
        <f>+J79-J86</f>
        <v>0</v>
      </c>
      <c r="K93" s="7"/>
      <c r="L93" s="86"/>
      <c r="N93" s="630"/>
    </row>
    <row r="94" spans="1:14">
      <c r="A94" s="3">
        <f>+A93+1</f>
        <v>19</v>
      </c>
      <c r="C94" s="12" t="s">
        <v>28</v>
      </c>
      <c r="D94" s="7" t="str">
        <f>" (line "&amp;A80&amp;"- line "&amp;A87&amp;")"</f>
        <v xml:space="preserve"> (line 7- line 13)</v>
      </c>
      <c r="E94" s="70">
        <f>+E80-E87</f>
        <v>148999000.59300214</v>
      </c>
      <c r="F94" s="7"/>
      <c r="G94" s="7"/>
      <c r="H94" s="182"/>
      <c r="I94" s="7"/>
      <c r="J94" s="110">
        <f>+J80-J87</f>
        <v>148999000.59300214</v>
      </c>
      <c r="K94" s="7"/>
      <c r="L94" s="86"/>
      <c r="N94" s="630"/>
    </row>
    <row r="95" spans="1:14">
      <c r="A95" s="3">
        <f>+A94+1</f>
        <v>20</v>
      </c>
      <c r="C95" s="12" t="str">
        <f>+C88</f>
        <v xml:space="preserve">  Distribution</v>
      </c>
      <c r="D95" s="7" t="str">
        <f>" (line "&amp;A81&amp;"- line "&amp;A88&amp;")"</f>
        <v xml:space="preserve"> (line 8- line 14)</v>
      </c>
      <c r="E95" s="70">
        <f>+E81-E88</f>
        <v>0</v>
      </c>
      <c r="F95" s="7"/>
      <c r="G95" s="7"/>
      <c r="H95" s="1024"/>
      <c r="I95" s="7"/>
      <c r="J95" s="110">
        <f>+J81-J88</f>
        <v>0</v>
      </c>
      <c r="K95" s="7"/>
      <c r="L95" s="86"/>
      <c r="N95" s="630"/>
    </row>
    <row r="96" spans="1:14">
      <c r="A96" s="3">
        <f>+A95+1</f>
        <v>21</v>
      </c>
      <c r="C96" s="12" t="s">
        <v>103</v>
      </c>
      <c r="D96" s="7" t="str">
        <f>" (line "&amp;A82&amp;"- line "&amp;A89&amp;")"</f>
        <v xml:space="preserve"> (line 9- line 15)</v>
      </c>
      <c r="E96" s="70">
        <f>+E82-E89</f>
        <v>17925738.208893389</v>
      </c>
      <c r="F96" s="7"/>
      <c r="G96" s="7"/>
      <c r="H96" s="1024"/>
      <c r="I96" s="7"/>
      <c r="J96" s="110">
        <f>+J82-J89</f>
        <v>17925738.208893389</v>
      </c>
      <c r="K96" s="7"/>
      <c r="L96" s="86"/>
      <c r="N96" s="630"/>
    </row>
    <row r="97" spans="1:14">
      <c r="A97" s="3">
        <f>+A96+1</f>
        <v>22</v>
      </c>
      <c r="C97" s="12" t="str">
        <f>"TOTAL NET PLANT (sum lines "&amp;A93&amp;"-"&amp;A96&amp;")"</f>
        <v>TOTAL NET PLANT (sum lines 18-21)</v>
      </c>
      <c r="D97" s="1043" t="s">
        <v>762</v>
      </c>
      <c r="E97" s="70">
        <f>SUM(E93:E96)</f>
        <v>166924738.80189553</v>
      </c>
      <c r="F97" s="13"/>
      <c r="G97" s="13" t="s">
        <v>33</v>
      </c>
      <c r="H97" s="1032">
        <f>IF(J97=0,0,J97/E97)</f>
        <v>1</v>
      </c>
      <c r="I97" s="7"/>
      <c r="J97" s="110">
        <f>SUM(J93:J96)</f>
        <v>166924738.80189553</v>
      </c>
      <c r="K97" s="7"/>
      <c r="L97" s="72"/>
      <c r="N97" s="630"/>
    </row>
    <row r="98" spans="1:14" ht="20.25" customHeight="1">
      <c r="A98" s="3"/>
      <c r="D98" s="1043"/>
      <c r="E98" s="70"/>
      <c r="F98" s="13"/>
      <c r="G98" s="47"/>
      <c r="H98" s="1029"/>
      <c r="I98" s="7"/>
      <c r="J98" s="110"/>
      <c r="K98" s="7"/>
      <c r="L98" s="86"/>
      <c r="N98" s="629"/>
    </row>
    <row r="99" spans="1:14">
      <c r="A99" s="3">
        <f>+A97+1</f>
        <v>23</v>
      </c>
      <c r="C99" s="1" t="str">
        <f>"ADJUSTMENTS TO RATE BASE       (Note "&amp;A266&amp;")"</f>
        <v>ADJUSTMENTS TO RATE BASE       (Note A)</v>
      </c>
      <c r="D99" s="13"/>
      <c r="E99" s="70"/>
      <c r="F99" s="13"/>
      <c r="G99" s="13"/>
      <c r="H99" s="1029"/>
      <c r="I99" s="7"/>
      <c r="J99" s="110"/>
      <c r="K99" s="7"/>
      <c r="L99" s="72"/>
      <c r="M99" s="629"/>
      <c r="N99" s="12"/>
    </row>
    <row r="100" spans="1:14" s="47" customFormat="1">
      <c r="A100" s="622">
        <f t="shared" ref="A100:A106" si="0">+A99+1</f>
        <v>24</v>
      </c>
      <c r="C100" s="47" t="s">
        <v>814</v>
      </c>
      <c r="D100" s="13"/>
      <c r="E100" s="70">
        <f>+'6a-ADIT Projection'!H16</f>
        <v>-558341.26141872234</v>
      </c>
      <c r="F100" s="13"/>
      <c r="G100" s="13" t="str">
        <f>+G108</f>
        <v>TP</v>
      </c>
      <c r="H100" s="1029">
        <f>+H108</f>
        <v>1</v>
      </c>
      <c r="I100" s="13"/>
      <c r="J100" s="70">
        <f t="shared" ref="J100:J104" si="1">+H100*E100</f>
        <v>-558341.26141872234</v>
      </c>
      <c r="K100" s="13"/>
      <c r="L100" s="73"/>
      <c r="M100" s="629"/>
      <c r="N100" s="631"/>
    </row>
    <row r="101" spans="1:14" s="47" customFormat="1">
      <c r="A101" s="622">
        <f t="shared" si="0"/>
        <v>25</v>
      </c>
      <c r="C101" s="47" t="s">
        <v>219</v>
      </c>
      <c r="D101" s="13" t="s">
        <v>350</v>
      </c>
      <c r="E101" s="70">
        <f>+'3 - Cost Support'!G5</f>
        <v>0</v>
      </c>
      <c r="F101" s="13"/>
      <c r="G101" s="13" t="s">
        <v>34</v>
      </c>
      <c r="H101" s="1029">
        <f>+H$97</f>
        <v>1</v>
      </c>
      <c r="I101" s="13"/>
      <c r="J101" s="97">
        <f t="shared" si="1"/>
        <v>0</v>
      </c>
      <c r="K101" s="13"/>
      <c r="L101" s="73"/>
      <c r="M101" s="629"/>
      <c r="N101" s="631"/>
    </row>
    <row r="102" spans="1:14" s="47" customFormat="1">
      <c r="A102" s="622">
        <f t="shared" si="0"/>
        <v>26</v>
      </c>
      <c r="C102" s="47" t="s">
        <v>182</v>
      </c>
      <c r="D102" s="13" t="s">
        <v>763</v>
      </c>
      <c r="E102" s="97">
        <f>+'8 - Workpaper'!V81</f>
        <v>0</v>
      </c>
      <c r="F102" s="73"/>
      <c r="G102" s="73" t="s">
        <v>130</v>
      </c>
      <c r="H102" s="182">
        <v>1</v>
      </c>
      <c r="I102" s="73"/>
      <c r="J102" s="97">
        <f>+E102</f>
        <v>0</v>
      </c>
      <c r="K102" s="13"/>
      <c r="L102" s="155"/>
      <c r="M102" s="629"/>
      <c r="N102" s="631"/>
    </row>
    <row r="103" spans="1:14" s="47" customFormat="1">
      <c r="A103" s="622">
        <f t="shared" si="0"/>
        <v>27</v>
      </c>
      <c r="C103" s="47" t="s">
        <v>343</v>
      </c>
      <c r="D103" s="13" t="s">
        <v>827</v>
      </c>
      <c r="E103" s="97">
        <f>+'3 - Cost Support'!H42</f>
        <v>0</v>
      </c>
      <c r="F103" s="73"/>
      <c r="G103" s="73" t="str">
        <f>+G104</f>
        <v>DA</v>
      </c>
      <c r="H103" s="1033">
        <f>+H104</f>
        <v>1</v>
      </c>
      <c r="I103" s="73"/>
      <c r="J103" s="97">
        <f t="shared" si="1"/>
        <v>0</v>
      </c>
      <c r="K103" s="13"/>
      <c r="L103" s="155"/>
      <c r="M103" s="629"/>
      <c r="N103" s="631"/>
    </row>
    <row r="104" spans="1:14">
      <c r="A104" s="622">
        <f>+A103+1</f>
        <v>28</v>
      </c>
      <c r="B104" s="47"/>
      <c r="C104" s="76" t="s">
        <v>276</v>
      </c>
      <c r="D104" s="13" t="s">
        <v>764</v>
      </c>
      <c r="E104" s="97">
        <f>+'8 - Workpaper'!Z10</f>
        <v>0</v>
      </c>
      <c r="F104" s="73"/>
      <c r="G104" s="73" t="str">
        <f>+G105</f>
        <v>DA</v>
      </c>
      <c r="H104" s="1033">
        <f>+H105</f>
        <v>1</v>
      </c>
      <c r="I104" s="73"/>
      <c r="J104" s="97">
        <f t="shared" si="1"/>
        <v>0</v>
      </c>
      <c r="K104" s="7"/>
      <c r="L104" s="85"/>
      <c r="M104" s="629"/>
      <c r="N104" s="523"/>
    </row>
    <row r="105" spans="1:14">
      <c r="A105" s="3">
        <f t="shared" si="0"/>
        <v>29</v>
      </c>
      <c r="C105" s="389" t="s">
        <v>190</v>
      </c>
      <c r="D105" s="126" t="s">
        <v>765</v>
      </c>
      <c r="E105" s="127">
        <f>+'8 - Workpaper'!Z41</f>
        <v>0</v>
      </c>
      <c r="F105" s="128"/>
      <c r="G105" s="128" t="s">
        <v>130</v>
      </c>
      <c r="H105" s="1031">
        <v>1</v>
      </c>
      <c r="I105" s="128"/>
      <c r="J105" s="129">
        <f>+H105*E105</f>
        <v>0</v>
      </c>
      <c r="K105" s="7"/>
      <c r="L105" s="73"/>
      <c r="M105" s="629"/>
      <c r="N105" s="523"/>
    </row>
    <row r="106" spans="1:14">
      <c r="A106" s="3">
        <f t="shared" si="0"/>
        <v>30</v>
      </c>
      <c r="C106" s="124" t="str">
        <f>"TOTAL ADJUSTMENTS  (sum lines "&amp;A100&amp;"-"&amp;A105&amp;")"</f>
        <v>TOTAL ADJUSTMENTS  (sum lines 24-29)</v>
      </c>
      <c r="D106" s="13"/>
      <c r="E106" s="70">
        <f>SUM(E100:E105)</f>
        <v>-558341.26141872234</v>
      </c>
      <c r="F106" s="7"/>
      <c r="G106" s="7"/>
      <c r="H106" s="182"/>
      <c r="I106" s="7"/>
      <c r="J106" s="110">
        <f>SUM(J100:J105)</f>
        <v>-558341.26141872234</v>
      </c>
      <c r="K106" s="7"/>
      <c r="L106" s="73"/>
      <c r="M106" s="629"/>
      <c r="N106" s="12"/>
    </row>
    <row r="107" spans="1:14">
      <c r="A107" s="3"/>
      <c r="D107" s="13"/>
      <c r="E107" s="70"/>
      <c r="F107" s="7"/>
      <c r="G107" s="7"/>
      <c r="H107" s="1024"/>
      <c r="I107" s="7"/>
      <c r="J107" s="110"/>
      <c r="K107" s="7"/>
      <c r="L107" s="90"/>
      <c r="M107" s="629"/>
      <c r="N107" s="12"/>
    </row>
    <row r="108" spans="1:14" ht="15.6">
      <c r="A108" s="3">
        <f>+A106+1</f>
        <v>31</v>
      </c>
      <c r="C108" s="1" t="s">
        <v>187</v>
      </c>
      <c r="D108" s="13" t="s">
        <v>809</v>
      </c>
      <c r="E108" s="70">
        <f>+'8 - Workpaper'!R61</f>
        <v>0</v>
      </c>
      <c r="F108" s="7"/>
      <c r="G108" s="7" t="str">
        <f>+G87</f>
        <v>TP</v>
      </c>
      <c r="H108" s="182">
        <f>+J$215</f>
        <v>1</v>
      </c>
      <c r="I108" s="7"/>
      <c r="J108" s="110">
        <f>+H108*E108</f>
        <v>0</v>
      </c>
      <c r="K108" s="168"/>
      <c r="L108" s="73"/>
      <c r="M108" s="629"/>
      <c r="N108" s="12"/>
    </row>
    <row r="109" spans="1:14">
      <c r="A109" s="3"/>
      <c r="C109" s="12"/>
      <c r="D109" s="13"/>
      <c r="E109" s="70"/>
      <c r="F109" s="7"/>
      <c r="G109" s="7"/>
      <c r="H109" s="182"/>
      <c r="I109" s="7"/>
      <c r="J109" s="110"/>
      <c r="K109" s="7"/>
      <c r="L109" s="73"/>
      <c r="M109" s="629"/>
      <c r="N109" s="12"/>
    </row>
    <row r="110" spans="1:14">
      <c r="A110" s="3">
        <f>+A108+1</f>
        <v>32</v>
      </c>
      <c r="C110" s="12" t="str">
        <f>"WORKING CAPITAL  (Note "&amp;A270&amp;")"</f>
        <v>WORKING CAPITAL  (Note C)</v>
      </c>
      <c r="D110" s="13" t="s">
        <v>5</v>
      </c>
      <c r="E110" s="70"/>
      <c r="F110" s="7"/>
      <c r="G110" s="7"/>
      <c r="H110" s="182"/>
      <c r="I110" s="7"/>
      <c r="J110" s="110"/>
      <c r="K110" s="7"/>
      <c r="L110" s="73"/>
      <c r="M110" s="629"/>
      <c r="N110" s="12"/>
    </row>
    <row r="111" spans="1:14">
      <c r="A111" s="3">
        <f>+A110+1</f>
        <v>33</v>
      </c>
      <c r="C111" s="12" t="s">
        <v>36</v>
      </c>
      <c r="D111" s="47" t="s">
        <v>766</v>
      </c>
      <c r="E111" s="70">
        <f>(E152-E150)/8</f>
        <v>494223.27600719541</v>
      </c>
      <c r="F111" s="7"/>
      <c r="G111" s="7"/>
      <c r="H111" s="1024"/>
      <c r="I111" s="7"/>
      <c r="J111" s="70">
        <f>(J152-J150)/8</f>
        <v>494223.27600719541</v>
      </c>
      <c r="K111" s="7"/>
      <c r="L111" s="85"/>
      <c r="M111" s="629"/>
      <c r="N111" s="12"/>
    </row>
    <row r="112" spans="1:14">
      <c r="A112" s="3">
        <f>+A111+1</f>
        <v>34</v>
      </c>
      <c r="C112" s="12" t="str">
        <f>"  Materials &amp; Supplies  (Note "&amp;A269&amp;")"</f>
        <v xml:space="preserve">  Materials &amp; Supplies  (Note B)</v>
      </c>
      <c r="D112" s="13" t="s">
        <v>810</v>
      </c>
      <c r="E112" s="70">
        <f>+'3 - Cost Support'!G117</f>
        <v>0</v>
      </c>
      <c r="F112" s="7"/>
      <c r="G112" s="7" t="str">
        <f>+G108</f>
        <v>TP</v>
      </c>
      <c r="H112" s="182">
        <f>+H108</f>
        <v>1</v>
      </c>
      <c r="I112" s="7"/>
      <c r="J112" s="110">
        <f>+H112*E112</f>
        <v>0</v>
      </c>
      <c r="K112" s="7"/>
      <c r="L112" s="90"/>
      <c r="M112" s="629"/>
      <c r="N112" s="12"/>
    </row>
    <row r="113" spans="1:14">
      <c r="A113" s="3">
        <f>+A112+1</f>
        <v>35</v>
      </c>
      <c r="C113" s="130" t="str">
        <f xml:space="preserve">  "Prepayments (Account 165 - Note "&amp;A270&amp;")"</f>
        <v>Prepayments (Account 165 - Note C)</v>
      </c>
      <c r="D113" s="126" t="s">
        <v>812</v>
      </c>
      <c r="E113" s="127">
        <f>+'3 - Cost Support'!F26</f>
        <v>0</v>
      </c>
      <c r="F113" s="128"/>
      <c r="G113" s="128" t="s">
        <v>38</v>
      </c>
      <c r="H113" s="1026">
        <f>+H$83</f>
        <v>1</v>
      </c>
      <c r="I113" s="128"/>
      <c r="J113" s="129">
        <f>+H113*E113</f>
        <v>0</v>
      </c>
      <c r="K113" s="7"/>
      <c r="L113" s="73"/>
      <c r="M113" s="72"/>
      <c r="N113" s="12"/>
    </row>
    <row r="114" spans="1:14">
      <c r="A114" s="3">
        <f>+A113+1</f>
        <v>36</v>
      </c>
      <c r="C114" s="12" t="str">
        <f>"TOTAL WORKING CAPITAL (sum lines "&amp;A111&amp;"-"&amp;A113&amp;")"</f>
        <v>TOTAL WORKING CAPITAL (sum lines 33-35)</v>
      </c>
      <c r="D114" s="6"/>
      <c r="E114" s="110">
        <f>SUM(E111:E113)</f>
        <v>494223.27600719541</v>
      </c>
      <c r="F114" s="6"/>
      <c r="G114" s="6"/>
      <c r="H114" s="6"/>
      <c r="I114" s="6"/>
      <c r="J114" s="110">
        <f>SUM(J111:J113)</f>
        <v>494223.27600719541</v>
      </c>
      <c r="K114" s="7"/>
      <c r="L114" s="72"/>
      <c r="M114" s="72"/>
      <c r="N114" s="12"/>
    </row>
    <row r="115" spans="1:14" ht="15.6" thickBot="1">
      <c r="A115" s="3"/>
      <c r="D115" s="7"/>
      <c r="E115" s="459"/>
      <c r="F115" s="7"/>
      <c r="G115" s="7"/>
      <c r="H115" s="7"/>
      <c r="I115" s="7"/>
      <c r="J115" s="459"/>
      <c r="K115" s="7"/>
      <c r="L115" s="525"/>
      <c r="M115" s="525"/>
      <c r="N115" s="12"/>
    </row>
    <row r="116" spans="1:14" ht="15.6" thickBot="1">
      <c r="A116" s="3">
        <f>+A114+1</f>
        <v>37</v>
      </c>
      <c r="C116" s="12" t="str">
        <f>"RATE BASE  (sum lines "&amp;A97&amp;", "&amp;A106&amp;", "&amp;A108&amp;", &amp; "&amp;A114&amp;")"</f>
        <v>RATE BASE  (sum lines 22, 30, 31, &amp; 36)</v>
      </c>
      <c r="D116" s="7"/>
      <c r="E116" s="111">
        <f>+E97+E106+E108+E114</f>
        <v>166860620.816484</v>
      </c>
      <c r="F116" s="7"/>
      <c r="G116" s="7"/>
      <c r="H116" s="32"/>
      <c r="I116" s="7"/>
      <c r="J116" s="111">
        <f>+J97+J106+J108+J114</f>
        <v>166860620.816484</v>
      </c>
      <c r="K116" s="7"/>
      <c r="L116" s="72"/>
      <c r="M116" s="72"/>
      <c r="N116" s="12"/>
    </row>
    <row r="117" spans="1:14" ht="15.6" thickTop="1">
      <c r="A117" s="3"/>
      <c r="C117" s="12"/>
      <c r="D117" s="7"/>
      <c r="E117" s="7"/>
      <c r="F117" s="7"/>
      <c r="G117" s="7"/>
      <c r="H117" s="7"/>
      <c r="I117" s="7"/>
      <c r="J117" s="110"/>
      <c r="K117" s="7"/>
      <c r="L117" s="72"/>
      <c r="M117" s="72"/>
      <c r="N117" s="12"/>
    </row>
    <row r="118" spans="1:14">
      <c r="A118" s="3"/>
      <c r="C118" s="65"/>
      <c r="D118" s="7"/>
      <c r="E118" s="7"/>
      <c r="F118" s="7"/>
      <c r="G118" s="7"/>
      <c r="H118" s="7"/>
      <c r="I118" s="7"/>
      <c r="J118" s="110"/>
      <c r="K118" s="7"/>
      <c r="L118" s="72"/>
      <c r="M118" s="72"/>
      <c r="N118" s="12"/>
    </row>
    <row r="119" spans="1:14">
      <c r="A119" s="3"/>
      <c r="C119" s="66"/>
      <c r="D119" s="7"/>
      <c r="E119" s="7"/>
      <c r="F119" s="7"/>
      <c r="G119" s="7"/>
      <c r="H119" s="7"/>
      <c r="I119" s="7"/>
      <c r="J119" s="110"/>
      <c r="K119" s="7"/>
      <c r="L119" s="72"/>
      <c r="M119" s="72"/>
      <c r="N119" s="12"/>
    </row>
    <row r="120" spans="1:14">
      <c r="A120" s="3"/>
      <c r="C120" s="65"/>
      <c r="D120" s="7"/>
      <c r="E120" s="7"/>
      <c r="F120" s="7"/>
      <c r="G120" s="7"/>
      <c r="H120" s="7"/>
      <c r="I120" s="7"/>
      <c r="J120" s="110"/>
      <c r="K120" s="7"/>
      <c r="L120" s="72"/>
      <c r="M120" s="72"/>
      <c r="N120" s="12"/>
    </row>
    <row r="121" spans="1:14">
      <c r="A121" s="3"/>
      <c r="C121" s="66"/>
      <c r="D121" s="7"/>
      <c r="E121" s="7"/>
      <c r="F121" s="7"/>
      <c r="G121" s="7"/>
      <c r="H121" s="7"/>
      <c r="I121" s="7"/>
      <c r="J121" s="110"/>
      <c r="K121" s="7"/>
      <c r="L121" s="7"/>
      <c r="M121" s="7"/>
      <c r="N121" s="12"/>
    </row>
    <row r="122" spans="1:14">
      <c r="A122" s="3"/>
      <c r="C122" s="66"/>
      <c r="D122" s="7"/>
      <c r="E122" s="7"/>
      <c r="F122" s="7"/>
      <c r="G122" s="7"/>
      <c r="H122" s="7"/>
      <c r="I122" s="7"/>
      <c r="J122" s="110"/>
      <c r="K122" s="7"/>
      <c r="L122" s="7"/>
      <c r="M122" s="7"/>
      <c r="N122" s="12"/>
    </row>
    <row r="123" spans="1:14">
      <c r="A123" s="3"/>
      <c r="D123" s="7"/>
      <c r="E123" s="7"/>
      <c r="F123" s="7"/>
      <c r="G123" s="7"/>
      <c r="H123" s="7"/>
      <c r="I123" s="7"/>
      <c r="J123" s="110"/>
      <c r="K123" s="7"/>
      <c r="L123" s="7"/>
      <c r="M123" s="7"/>
      <c r="N123" s="12"/>
    </row>
    <row r="124" spans="1:14">
      <c r="A124" s="3"/>
      <c r="C124" s="21"/>
      <c r="D124" s="7"/>
      <c r="E124" s="7"/>
      <c r="F124" s="7"/>
      <c r="G124" s="7"/>
      <c r="H124" s="7"/>
      <c r="I124" s="7"/>
      <c r="J124" s="110"/>
      <c r="K124" s="7"/>
      <c r="L124" s="7"/>
      <c r="M124" s="7"/>
      <c r="N124" s="12"/>
    </row>
    <row r="125" spans="1:14">
      <c r="A125" s="3"/>
      <c r="C125" s="34"/>
      <c r="D125" s="7"/>
      <c r="E125" s="7"/>
      <c r="F125" s="7"/>
      <c r="G125" s="7"/>
      <c r="H125" s="7"/>
      <c r="I125" s="7"/>
      <c r="J125" s="110"/>
      <c r="K125" s="7"/>
      <c r="L125" s="7"/>
      <c r="M125" s="7"/>
      <c r="N125" s="12"/>
    </row>
    <row r="126" spans="1:14">
      <c r="A126" s="3"/>
      <c r="C126" s="34"/>
      <c r="D126" s="7"/>
      <c r="E126" s="7"/>
      <c r="F126" s="7"/>
      <c r="G126" s="7"/>
      <c r="H126" s="7"/>
      <c r="I126" s="7"/>
      <c r="J126" s="110"/>
      <c r="K126" s="7"/>
      <c r="L126" s="7"/>
      <c r="M126" s="7"/>
      <c r="N126" s="12"/>
    </row>
    <row r="127" spans="1:14">
      <c r="A127" s="3"/>
      <c r="C127" s="12"/>
      <c r="D127" s="7"/>
      <c r="E127" s="7"/>
      <c r="F127" s="7"/>
      <c r="G127" s="7"/>
      <c r="H127" s="7"/>
      <c r="I127" s="7"/>
      <c r="J127" s="110"/>
      <c r="K127" s="7"/>
      <c r="L127" s="7"/>
      <c r="M127" s="7"/>
      <c r="N127" s="12"/>
    </row>
    <row r="128" spans="1:14">
      <c r="A128" s="3"/>
      <c r="C128" s="1"/>
      <c r="D128" s="1"/>
      <c r="E128" s="2"/>
      <c r="F128" s="1"/>
      <c r="G128" s="1"/>
      <c r="H128" s="1"/>
      <c r="I128" s="1"/>
      <c r="J128" s="112"/>
      <c r="K128" s="3"/>
      <c r="L128" s="3"/>
      <c r="M128" s="4" t="s">
        <v>281</v>
      </c>
      <c r="N128" s="6"/>
    </row>
    <row r="129" spans="1:14">
      <c r="A129" s="3"/>
      <c r="C129" s="1"/>
      <c r="D129" s="1"/>
      <c r="E129" s="2"/>
      <c r="F129" s="1"/>
      <c r="G129" s="1"/>
      <c r="H129" s="1"/>
      <c r="I129" s="5"/>
      <c r="J129" s="113"/>
      <c r="K129" s="4"/>
      <c r="L129" s="4"/>
      <c r="M129" s="208" t="s">
        <v>285</v>
      </c>
      <c r="N129" s="6"/>
    </row>
    <row r="130" spans="1:14">
      <c r="A130" s="3"/>
      <c r="C130" s="1"/>
      <c r="D130" s="1"/>
      <c r="E130" s="2"/>
      <c r="F130" s="1"/>
      <c r="G130" s="1"/>
      <c r="H130" s="1"/>
      <c r="I130" s="5"/>
      <c r="J130" s="114"/>
      <c r="K130" s="208"/>
      <c r="L130" s="208"/>
      <c r="M130" s="208"/>
      <c r="N130" s="6"/>
    </row>
    <row r="131" spans="1:14">
      <c r="A131" s="3"/>
      <c r="C131" s="1"/>
      <c r="D131" s="1"/>
      <c r="E131" s="2"/>
      <c r="F131" s="1"/>
      <c r="G131" s="1"/>
      <c r="H131" s="1"/>
      <c r="I131" s="5"/>
      <c r="J131" s="115"/>
      <c r="K131" s="6"/>
      <c r="L131" s="208"/>
      <c r="M131" s="208"/>
      <c r="N131" s="6"/>
    </row>
    <row r="132" spans="1:14">
      <c r="A132" s="3"/>
      <c r="C132" s="1"/>
      <c r="D132" s="1"/>
      <c r="E132" s="2"/>
      <c r="F132" s="1"/>
      <c r="G132" s="1"/>
      <c r="H132" s="1"/>
      <c r="I132" s="5"/>
      <c r="J132" s="115"/>
      <c r="K132" s="6"/>
      <c r="L132" s="208"/>
      <c r="M132" s="6"/>
      <c r="N132" s="6"/>
    </row>
    <row r="133" spans="1:14">
      <c r="A133" s="3"/>
      <c r="C133" s="1" t="s">
        <v>4</v>
      </c>
      <c r="D133" s="68"/>
      <c r="E133" s="68" t="s">
        <v>104</v>
      </c>
      <c r="F133" s="1"/>
      <c r="G133" s="1"/>
      <c r="H133" s="1"/>
      <c r="I133" s="5"/>
      <c r="J133" s="110"/>
      <c r="K133" s="6"/>
      <c r="L133" s="6"/>
      <c r="M133" s="6"/>
      <c r="N133" s="6"/>
    </row>
    <row r="134" spans="1:14">
      <c r="A134" s="3"/>
      <c r="C134" s="1"/>
      <c r="D134" s="7" t="s">
        <v>5</v>
      </c>
      <c r="E134" s="7" t="s">
        <v>6</v>
      </c>
      <c r="F134" s="7"/>
      <c r="G134" s="7"/>
      <c r="H134" s="7"/>
      <c r="I134" s="5"/>
      <c r="J134" s="115"/>
      <c r="K134" s="6"/>
      <c r="L134" s="6"/>
      <c r="M134" s="6"/>
      <c r="N134" s="6"/>
    </row>
    <row r="135" spans="1:14">
      <c r="A135" s="3"/>
      <c r="C135" s="1"/>
      <c r="D135" s="7"/>
      <c r="E135" s="7"/>
      <c r="F135" s="7"/>
      <c r="G135" s="7"/>
      <c r="H135" s="7"/>
      <c r="I135" s="5"/>
      <c r="J135" s="115"/>
      <c r="K135" s="121"/>
      <c r="L135" s="621"/>
      <c r="M135" s="120" t="str">
        <f>+M71</f>
        <v>For the 12 months ended 12/31/2022</v>
      </c>
      <c r="N135" s="6"/>
    </row>
    <row r="136" spans="1:14" ht="15.6">
      <c r="A136" s="3"/>
      <c r="E136" s="122" t="str">
        <f>+E72</f>
        <v>NextEra Energy Transmission New York, Inc. Formula Rate Template</v>
      </c>
      <c r="J136" s="110"/>
      <c r="K136" s="7"/>
      <c r="L136" s="7"/>
      <c r="M136" s="628"/>
      <c r="N136" s="12"/>
    </row>
    <row r="137" spans="1:14">
      <c r="A137" s="3"/>
      <c r="C137" s="24" t="s">
        <v>7</v>
      </c>
      <c r="D137" s="24" t="s">
        <v>8</v>
      </c>
      <c r="E137" s="24" t="s">
        <v>9</v>
      </c>
      <c r="F137" s="7" t="s">
        <v>5</v>
      </c>
      <c r="G137" s="7"/>
      <c r="H137" s="25" t="s">
        <v>10</v>
      </c>
      <c r="I137" s="7"/>
      <c r="J137" s="116" t="s">
        <v>11</v>
      </c>
      <c r="K137" s="7"/>
      <c r="L137" s="82"/>
      <c r="M137" s="82"/>
      <c r="N137" s="12"/>
    </row>
    <row r="138" spans="1:14" ht="15.6">
      <c r="A138" s="3"/>
      <c r="C138" s="24"/>
      <c r="D138" s="5"/>
      <c r="E138" s="5"/>
      <c r="F138" s="5"/>
      <c r="G138" s="5"/>
      <c r="H138" s="5"/>
      <c r="I138" s="5"/>
      <c r="J138" s="115"/>
      <c r="K138" s="5"/>
      <c r="L138" s="92"/>
      <c r="M138" s="632"/>
      <c r="N138" s="12"/>
    </row>
    <row r="139" spans="1:14" ht="15.6">
      <c r="A139" s="3"/>
      <c r="C139" s="12"/>
      <c r="D139" s="27"/>
      <c r="E139" s="7"/>
      <c r="F139" s="7"/>
      <c r="G139" s="7"/>
      <c r="H139" s="3"/>
      <c r="I139" s="7"/>
      <c r="J139" s="117" t="s">
        <v>21</v>
      </c>
      <c r="K139" s="7"/>
      <c r="L139" s="83"/>
      <c r="M139" s="83"/>
      <c r="N139" s="12"/>
    </row>
    <row r="140" spans="1:14" ht="15.6">
      <c r="A140" s="3"/>
      <c r="C140" s="12"/>
      <c r="D140" s="29" t="s">
        <v>758</v>
      </c>
      <c r="E140" s="28" t="s">
        <v>22</v>
      </c>
      <c r="F140" s="30"/>
      <c r="G140" s="28" t="s">
        <v>23</v>
      </c>
      <c r="I140" s="30"/>
      <c r="J140" s="999" t="s">
        <v>24</v>
      </c>
      <c r="K140" s="7"/>
      <c r="L140" s="62"/>
      <c r="M140" s="62"/>
      <c r="N140" s="12"/>
    </row>
    <row r="141" spans="1:14" ht="15.6">
      <c r="A141" s="3"/>
      <c r="C141" s="12"/>
      <c r="D141" s="7"/>
      <c r="E141" s="35"/>
      <c r="F141" s="36"/>
      <c r="G141" s="37"/>
      <c r="I141" s="36"/>
      <c r="J141" s="110"/>
      <c r="L141" s="525"/>
      <c r="M141" s="525"/>
      <c r="N141" s="12"/>
    </row>
    <row r="142" spans="1:14">
      <c r="A142" s="3">
        <f>+A116+1</f>
        <v>38</v>
      </c>
      <c r="C142" s="12" t="s">
        <v>39</v>
      </c>
      <c r="D142" s="7"/>
      <c r="E142" s="7"/>
      <c r="I142" s="7"/>
      <c r="J142" s="110"/>
      <c r="L142" s="525"/>
      <c r="M142" s="525"/>
      <c r="N142" s="12"/>
    </row>
    <row r="143" spans="1:14">
      <c r="A143" s="3">
        <f t="shared" ref="A143:A148" si="2">+A142+1</f>
        <v>39</v>
      </c>
      <c r="C143" s="12" t="s">
        <v>40</v>
      </c>
      <c r="D143" s="7" t="s">
        <v>213</v>
      </c>
      <c r="E143" s="119">
        <v>2985127.2016000003</v>
      </c>
      <c r="F143" s="7"/>
      <c r="G143" s="7" t="str">
        <f>+I215</f>
        <v>TP=</v>
      </c>
      <c r="H143" s="182">
        <f>+J215</f>
        <v>1</v>
      </c>
      <c r="I143" s="7"/>
      <c r="J143" s="110">
        <f t="shared" ref="J143:J148" si="3">+H143*E143</f>
        <v>2985127.2016000003</v>
      </c>
      <c r="K143" s="7"/>
      <c r="L143" s="72"/>
      <c r="M143" s="72"/>
      <c r="N143" s="633"/>
    </row>
    <row r="144" spans="1:14">
      <c r="A144" s="3">
        <f t="shared" si="2"/>
        <v>40</v>
      </c>
      <c r="C144" s="38" t="s">
        <v>726</v>
      </c>
      <c r="D144" s="13" t="s">
        <v>727</v>
      </c>
      <c r="E144" s="119">
        <v>0</v>
      </c>
      <c r="F144" s="7"/>
      <c r="G144" s="7" t="str">
        <f>+G143</f>
        <v>TP=</v>
      </c>
      <c r="H144" s="182">
        <f>+H143</f>
        <v>1</v>
      </c>
      <c r="I144" s="7"/>
      <c r="J144" s="110">
        <f t="shared" si="3"/>
        <v>0</v>
      </c>
      <c r="K144" s="7"/>
      <c r="L144" s="72"/>
      <c r="M144" s="72"/>
      <c r="N144" s="633"/>
    </row>
    <row r="145" spans="1:14">
      <c r="A145" s="3">
        <f t="shared" si="2"/>
        <v>41</v>
      </c>
      <c r="C145" s="38" t="s">
        <v>41</v>
      </c>
      <c r="D145" s="13" t="s">
        <v>209</v>
      </c>
      <c r="E145" s="119">
        <v>968659.00645756302</v>
      </c>
      <c r="F145" s="7"/>
      <c r="G145" s="7" t="s">
        <v>30</v>
      </c>
      <c r="H145" s="182">
        <f>+$J$223</f>
        <v>1</v>
      </c>
      <c r="I145" s="7"/>
      <c r="J145" s="110">
        <f t="shared" si="3"/>
        <v>968659.00645756302</v>
      </c>
      <c r="K145" s="7"/>
      <c r="L145" s="72"/>
      <c r="M145" s="72"/>
      <c r="N145" s="12"/>
    </row>
    <row r="146" spans="1:14" ht="15.6">
      <c r="A146" s="3">
        <f t="shared" si="2"/>
        <v>42</v>
      </c>
      <c r="C146" s="38" t="s">
        <v>199</v>
      </c>
      <c r="D146" s="38" t="str">
        <f>" (Note "&amp;A272&amp;" &amp; Attach 3, line 171, column A)"</f>
        <v xml:space="preserve"> (Note D &amp; Attach 3, line 171, column A)</v>
      </c>
      <c r="E146" s="70">
        <f>+'3 - Cost Support'!G55</f>
        <v>0</v>
      </c>
      <c r="F146" s="7"/>
      <c r="G146" s="7" t="s">
        <v>130</v>
      </c>
      <c r="H146" s="182">
        <v>1</v>
      </c>
      <c r="I146" s="7"/>
      <c r="J146" s="110">
        <f>+E146</f>
        <v>0</v>
      </c>
      <c r="K146" s="168"/>
      <c r="L146" s="72"/>
      <c r="M146" s="72"/>
      <c r="N146" s="12"/>
    </row>
    <row r="147" spans="1:14">
      <c r="A147" s="3">
        <f t="shared" si="2"/>
        <v>43</v>
      </c>
      <c r="C147" s="38" t="s">
        <v>201</v>
      </c>
      <c r="D147" s="38" t="str">
        <f>" (Note "&amp;A272&amp;" &amp; Attach 3, line 172, column C)"</f>
        <v xml:space="preserve"> (Note D &amp; Attach 3, line 172, column C)</v>
      </c>
      <c r="E147" s="70">
        <f>+'3 - Cost Support'!H64</f>
        <v>0</v>
      </c>
      <c r="F147" s="7"/>
      <c r="G147" s="39" t="str">
        <f>+G143</f>
        <v>TP=</v>
      </c>
      <c r="H147" s="182">
        <f>+H143</f>
        <v>1</v>
      </c>
      <c r="I147" s="7"/>
      <c r="J147" s="110">
        <f t="shared" si="3"/>
        <v>0</v>
      </c>
      <c r="K147" s="7"/>
      <c r="L147" s="72"/>
      <c r="M147" s="72"/>
      <c r="N147" s="12"/>
    </row>
    <row r="148" spans="1:14">
      <c r="A148" s="3">
        <f t="shared" si="2"/>
        <v>44</v>
      </c>
      <c r="C148" s="38" t="s">
        <v>195</v>
      </c>
      <c r="D148" s="13" t="s">
        <v>767</v>
      </c>
      <c r="E148" s="70">
        <f>+'3 - Cost Support'!E132</f>
        <v>0</v>
      </c>
      <c r="F148" s="7"/>
      <c r="G148" s="39" t="str">
        <f>+G144</f>
        <v>TP=</v>
      </c>
      <c r="H148" s="182">
        <f>+H143</f>
        <v>1</v>
      </c>
      <c r="I148" s="7"/>
      <c r="J148" s="110">
        <f t="shared" si="3"/>
        <v>0</v>
      </c>
      <c r="K148" s="7"/>
      <c r="L148" s="72"/>
      <c r="M148" s="72"/>
      <c r="N148" s="12"/>
    </row>
    <row r="149" spans="1:14" ht="15.6">
      <c r="A149" s="3" t="s">
        <v>354</v>
      </c>
      <c r="C149" s="38" t="s">
        <v>357</v>
      </c>
      <c r="D149" s="13" t="s">
        <v>601</v>
      </c>
      <c r="E149" s="167">
        <v>0</v>
      </c>
      <c r="F149" s="7"/>
      <c r="G149" s="7" t="s">
        <v>130</v>
      </c>
      <c r="H149" s="182">
        <v>1</v>
      </c>
      <c r="I149" s="7"/>
      <c r="J149" s="110">
        <f t="shared" ref="J149:J151" si="4">+E149</f>
        <v>0</v>
      </c>
      <c r="K149" s="168"/>
      <c r="L149" s="72"/>
      <c r="M149" s="72"/>
      <c r="N149" s="12"/>
    </row>
    <row r="150" spans="1:14">
      <c r="A150" s="3" t="s">
        <v>355</v>
      </c>
      <c r="C150" s="38" t="s">
        <v>358</v>
      </c>
      <c r="D150" s="13" t="s">
        <v>813</v>
      </c>
      <c r="E150" s="70">
        <f>+'8 - Workpaper'!I21</f>
        <v>0</v>
      </c>
      <c r="F150" s="7"/>
      <c r="G150" s="7" t="s">
        <v>130</v>
      </c>
      <c r="H150" s="182">
        <v>1</v>
      </c>
      <c r="I150" s="7"/>
      <c r="J150" s="110">
        <f t="shared" si="4"/>
        <v>0</v>
      </c>
      <c r="K150" s="7"/>
      <c r="L150" s="72"/>
      <c r="M150" s="72"/>
      <c r="N150" s="12"/>
    </row>
    <row r="151" spans="1:14">
      <c r="A151" s="3" t="s">
        <v>356</v>
      </c>
      <c r="C151" s="38" t="s">
        <v>359</v>
      </c>
      <c r="D151" s="13" t="s">
        <v>360</v>
      </c>
      <c r="E151" s="70">
        <f>+E149-E150</f>
        <v>0</v>
      </c>
      <c r="F151" s="7"/>
      <c r="G151" s="7" t="s">
        <v>130</v>
      </c>
      <c r="H151" s="182">
        <v>1</v>
      </c>
      <c r="I151" s="7"/>
      <c r="J151" s="110">
        <f t="shared" si="4"/>
        <v>0</v>
      </c>
      <c r="K151" s="7"/>
      <c r="L151" s="72"/>
      <c r="M151" s="72"/>
      <c r="N151" s="12"/>
    </row>
    <row r="152" spans="1:14">
      <c r="A152" s="3">
        <f>+A148+1</f>
        <v>45</v>
      </c>
      <c r="C152" s="38" t="str">
        <f>"TOTAL O&amp;M   (sum lines "&amp;A143&amp;", "&amp;A145&amp;", "&amp;A147&amp;", "&amp;A148&amp;", "&amp;A150&amp;", "&amp;A151&amp;" less lines "&amp;A144&amp;" &amp; "&amp;A146&amp;", "&amp;A149&amp;") (Note D)"</f>
        <v>TOTAL O&amp;M   (sum lines 39, 41, 43, 44, 44b, 44c less lines 40 &amp; 42, 44a) (Note D)</v>
      </c>
      <c r="D152" s="13"/>
      <c r="E152" s="110">
        <f>+E143-E144+E145-E146+E147+E148-E149+E150+E151</f>
        <v>3953786.2080575633</v>
      </c>
      <c r="F152" s="7"/>
      <c r="G152" s="7"/>
      <c r="H152" s="1025"/>
      <c r="I152" s="7"/>
      <c r="J152" s="110">
        <f>+J143-J144+J145-J146+J147+J148-J149+J150+J151</f>
        <v>3953786.2080575633</v>
      </c>
      <c r="K152" s="7"/>
      <c r="L152" s="72"/>
      <c r="M152" s="72"/>
      <c r="N152" s="12"/>
    </row>
    <row r="153" spans="1:14">
      <c r="A153" s="3"/>
      <c r="D153" s="7"/>
      <c r="E153" s="110"/>
      <c r="F153" s="7"/>
      <c r="G153" s="7"/>
      <c r="H153" s="1025"/>
      <c r="I153" s="7"/>
      <c r="J153" s="110"/>
      <c r="K153" s="7"/>
      <c r="L153" s="72"/>
      <c r="M153" s="72"/>
      <c r="N153" s="12"/>
    </row>
    <row r="154" spans="1:14">
      <c r="A154" s="3">
        <f>+A152+1</f>
        <v>46</v>
      </c>
      <c r="C154" s="12" t="s">
        <v>520</v>
      </c>
      <c r="D154" s="7"/>
      <c r="E154" s="110"/>
      <c r="F154" s="7"/>
      <c r="G154" s="7"/>
      <c r="H154" s="1025"/>
      <c r="I154" s="7"/>
      <c r="J154" s="110"/>
      <c r="K154" s="7"/>
      <c r="L154" s="72"/>
      <c r="M154" s="72"/>
      <c r="N154" s="12"/>
    </row>
    <row r="155" spans="1:14">
      <c r="A155" s="3">
        <f>+A154+1</f>
        <v>47</v>
      </c>
      <c r="C155" s="12" t="str">
        <f>+C143</f>
        <v xml:space="preserve">  Transmission </v>
      </c>
      <c r="D155" s="13" t="s">
        <v>521</v>
      </c>
      <c r="E155" s="119">
        <f>'2 - Cost Support '!F105-'2 - Cost Support '!F93</f>
        <v>4165718.9121292206</v>
      </c>
      <c r="F155" s="7"/>
      <c r="G155" s="7" t="s">
        <v>20</v>
      </c>
      <c r="H155" s="182">
        <f>+J$215</f>
        <v>1</v>
      </c>
      <c r="I155" s="7"/>
      <c r="J155" s="110">
        <f>+H155*E155</f>
        <v>4165718.9121292206</v>
      </c>
      <c r="K155" s="7"/>
      <c r="L155" s="72"/>
      <c r="M155" s="72"/>
      <c r="N155" s="633"/>
    </row>
    <row r="156" spans="1:14">
      <c r="A156" s="3">
        <f>+A155+1</f>
        <v>48</v>
      </c>
      <c r="C156" s="12" t="s">
        <v>194</v>
      </c>
      <c r="D156" s="13" t="s">
        <v>522</v>
      </c>
      <c r="E156" s="119">
        <f>('2 - Cost Support '!F137-'2 - Cost Support '!F125)+('2 - Cost Support '!F153-'2 - Cost Support '!F141)</f>
        <v>1988621.3065791393</v>
      </c>
      <c r="F156" s="7"/>
      <c r="G156" s="7" t="s">
        <v>30</v>
      </c>
      <c r="H156" s="182">
        <f>+$J$223</f>
        <v>1</v>
      </c>
      <c r="I156" s="7"/>
      <c r="J156" s="110">
        <f>+H156*E156</f>
        <v>1988621.3065791393</v>
      </c>
      <c r="K156" s="7"/>
      <c r="L156" s="72"/>
      <c r="M156" s="72"/>
      <c r="N156" s="7"/>
    </row>
    <row r="157" spans="1:14">
      <c r="A157" s="3">
        <f>+A156+1</f>
        <v>49</v>
      </c>
      <c r="C157" s="125" t="s">
        <v>191</v>
      </c>
      <c r="D157" s="126" t="s">
        <v>352</v>
      </c>
      <c r="E157" s="127">
        <f>+'3 - Cost Support'!H9</f>
        <v>0</v>
      </c>
      <c r="F157" s="128"/>
      <c r="G157" s="128" t="s">
        <v>130</v>
      </c>
      <c r="H157" s="1031">
        <v>1</v>
      </c>
      <c r="I157" s="128"/>
      <c r="J157" s="129">
        <f>+H157*E157</f>
        <v>0</v>
      </c>
      <c r="K157" s="7"/>
      <c r="L157" s="72"/>
      <c r="M157" s="72"/>
      <c r="N157" s="7"/>
    </row>
    <row r="158" spans="1:14">
      <c r="A158" s="3">
        <f>+A157+1</f>
        <v>50</v>
      </c>
      <c r="C158" s="124" t="str">
        <f>"TOTAL DEPRECIATION (Sum lines "&amp;A155&amp;"-"&amp;A157&amp;")"</f>
        <v>TOTAL DEPRECIATION (Sum lines 47-49)</v>
      </c>
      <c r="D158" s="7"/>
      <c r="E158" s="110">
        <f>SUM(E155:E157)</f>
        <v>6154340.2187083596</v>
      </c>
      <c r="F158" s="7"/>
      <c r="G158" s="7"/>
      <c r="H158" s="141"/>
      <c r="I158" s="7"/>
      <c r="J158" s="110">
        <f>SUM(J155:J157)</f>
        <v>6154340.2187083596</v>
      </c>
      <c r="K158" s="7"/>
      <c r="L158" s="72"/>
      <c r="N158" s="72"/>
    </row>
    <row r="159" spans="1:14">
      <c r="A159" s="3"/>
      <c r="C159" s="12"/>
      <c r="D159" s="7"/>
      <c r="E159" s="110"/>
      <c r="F159" s="7"/>
      <c r="G159" s="7"/>
      <c r="H159" s="141"/>
      <c r="I159" s="7"/>
      <c r="J159" s="110"/>
      <c r="K159" s="7"/>
      <c r="L159" s="72"/>
      <c r="N159" s="72"/>
    </row>
    <row r="160" spans="1:14">
      <c r="A160" s="3">
        <f>+A158+1</f>
        <v>51</v>
      </c>
      <c r="C160" s="12" t="str">
        <f>"TAXES OTHER THAN INCOME TAXES  (Note "&amp;A278&amp;")"</f>
        <v>TAXES OTHER THAN INCOME TAXES  (Note E)</v>
      </c>
      <c r="E160" s="110"/>
      <c r="F160" s="7"/>
      <c r="G160" s="7"/>
      <c r="H160" s="141"/>
      <c r="I160" s="7"/>
      <c r="J160" s="110"/>
      <c r="K160" s="7"/>
      <c r="L160" s="72"/>
      <c r="N160" s="72"/>
    </row>
    <row r="161" spans="1:14">
      <c r="A161" s="3">
        <f t="shared" ref="A161:A167" si="5">+A160+1</f>
        <v>52</v>
      </c>
      <c r="C161" s="12" t="s">
        <v>42</v>
      </c>
      <c r="E161" s="110"/>
      <c r="F161" s="7"/>
      <c r="G161" s="7"/>
      <c r="H161" s="141"/>
      <c r="I161" s="7"/>
      <c r="J161" s="110"/>
      <c r="K161" s="7"/>
      <c r="L161" s="72"/>
      <c r="N161" s="72"/>
    </row>
    <row r="162" spans="1:14">
      <c r="A162" s="3">
        <f t="shared" si="5"/>
        <v>53</v>
      </c>
      <c r="C162" s="12" t="s">
        <v>43</v>
      </c>
      <c r="D162" s="172" t="s">
        <v>293</v>
      </c>
      <c r="E162" s="119">
        <v>0</v>
      </c>
      <c r="F162" s="7"/>
      <c r="G162" s="7" t="s">
        <v>30</v>
      </c>
      <c r="H162" s="182">
        <f>+J$223</f>
        <v>1</v>
      </c>
      <c r="I162" s="7"/>
      <c r="J162" s="110">
        <f>+H162*E162</f>
        <v>0</v>
      </c>
      <c r="K162" s="7"/>
      <c r="L162" s="72"/>
      <c r="N162" s="72"/>
    </row>
    <row r="163" spans="1:14">
      <c r="A163" s="3">
        <f t="shared" si="5"/>
        <v>54</v>
      </c>
      <c r="C163" s="12" t="s">
        <v>44</v>
      </c>
      <c r="D163" s="172" t="s">
        <v>293</v>
      </c>
      <c r="E163" s="119">
        <v>0</v>
      </c>
      <c r="F163" s="7"/>
      <c r="G163" s="7" t="str">
        <f>+G162</f>
        <v>W/S</v>
      </c>
      <c r="H163" s="182">
        <f>+J$223</f>
        <v>1</v>
      </c>
      <c r="I163" s="7"/>
      <c r="J163" s="110">
        <f>+H163*E163</f>
        <v>0</v>
      </c>
      <c r="K163" s="7"/>
      <c r="L163" s="72"/>
      <c r="N163" s="72"/>
    </row>
    <row r="164" spans="1:14">
      <c r="A164" s="3">
        <f t="shared" si="5"/>
        <v>55</v>
      </c>
      <c r="C164" s="12" t="s">
        <v>45</v>
      </c>
      <c r="D164" s="40" t="s">
        <v>5</v>
      </c>
      <c r="E164" s="110"/>
      <c r="F164" s="7"/>
      <c r="G164" s="7"/>
      <c r="H164" s="182"/>
      <c r="I164" s="7"/>
      <c r="J164" s="110"/>
      <c r="K164" s="7"/>
      <c r="L164" s="72"/>
      <c r="N164" s="72"/>
    </row>
    <row r="165" spans="1:14">
      <c r="A165" s="3">
        <f t="shared" si="5"/>
        <v>56</v>
      </c>
      <c r="C165" s="12" t="s">
        <v>46</v>
      </c>
      <c r="D165" s="172" t="s">
        <v>293</v>
      </c>
      <c r="E165" s="119">
        <v>1384677.6482929634</v>
      </c>
      <c r="F165" s="7"/>
      <c r="G165" s="7" t="s">
        <v>38</v>
      </c>
      <c r="H165" s="1029">
        <f>+H$83</f>
        <v>1</v>
      </c>
      <c r="I165" s="7"/>
      <c r="J165" s="110">
        <f>+H165*E165</f>
        <v>1384677.6482929634</v>
      </c>
      <c r="K165" s="7"/>
      <c r="L165" s="72"/>
      <c r="N165" s="72"/>
    </row>
    <row r="166" spans="1:14">
      <c r="A166" s="3">
        <f t="shared" si="5"/>
        <v>57</v>
      </c>
      <c r="C166" s="12" t="s">
        <v>47</v>
      </c>
      <c r="D166" s="172" t="s">
        <v>293</v>
      </c>
      <c r="E166" s="119">
        <v>0</v>
      </c>
      <c r="F166" s="7"/>
      <c r="G166" s="13" t="s">
        <v>27</v>
      </c>
      <c r="H166" s="1030">
        <v>0</v>
      </c>
      <c r="I166" s="7"/>
      <c r="J166" s="110">
        <f>+H166*E166</f>
        <v>0</v>
      </c>
      <c r="K166" s="7"/>
      <c r="L166" s="72"/>
      <c r="N166" s="72"/>
    </row>
    <row r="167" spans="1:14">
      <c r="A167" s="3">
        <f t="shared" si="5"/>
        <v>58</v>
      </c>
      <c r="C167" s="12" t="s">
        <v>48</v>
      </c>
      <c r="D167" s="172" t="s">
        <v>293</v>
      </c>
      <c r="E167" s="119">
        <v>0</v>
      </c>
      <c r="F167" s="7"/>
      <c r="G167" s="7" t="str">
        <f>+G165</f>
        <v>GP</v>
      </c>
      <c r="H167" s="1029">
        <f>+H$83</f>
        <v>1</v>
      </c>
      <c r="I167" s="7"/>
      <c r="J167" s="110">
        <f>+H167*E167</f>
        <v>0</v>
      </c>
      <c r="K167" s="7"/>
      <c r="L167" s="72"/>
      <c r="N167" s="72"/>
    </row>
    <row r="168" spans="1:14">
      <c r="A168" s="3">
        <f>+A167+1</f>
        <v>59</v>
      </c>
      <c r="C168" s="12" t="str">
        <f>"TOTAL OTHER TAXES  (sum lines "&amp;A162&amp;"-"&amp;A167&amp;")"</f>
        <v>TOTAL OTHER TAXES  (sum lines 53-58)</v>
      </c>
      <c r="D168" s="7"/>
      <c r="E168" s="110">
        <f>SUM(E162:E167)</f>
        <v>1384677.6482929634</v>
      </c>
      <c r="F168" s="7"/>
      <c r="G168" s="7"/>
      <c r="H168" s="141"/>
      <c r="I168" s="7"/>
      <c r="J168" s="110">
        <f>SUM(J162:J167)</f>
        <v>1384677.6482929634</v>
      </c>
      <c r="K168" s="7"/>
      <c r="L168" s="72"/>
      <c r="M168" s="634"/>
      <c r="N168" s="72"/>
    </row>
    <row r="169" spans="1:14">
      <c r="A169" s="3"/>
      <c r="C169" s="12"/>
      <c r="D169" s="7"/>
      <c r="E169" s="7"/>
      <c r="F169" s="7"/>
      <c r="G169" s="7"/>
      <c r="H169" s="141"/>
      <c r="I169" s="7"/>
      <c r="J169" s="110"/>
      <c r="K169" s="7"/>
      <c r="L169" s="72"/>
      <c r="N169" s="72"/>
    </row>
    <row r="170" spans="1:14">
      <c r="A170" s="3">
        <f>+A168+1</f>
        <v>60</v>
      </c>
      <c r="C170" s="12" t="s">
        <v>49</v>
      </c>
      <c r="D170" s="7" t="str">
        <f>" (Note "&amp;A281&amp;")"</f>
        <v xml:space="preserve"> (Note F)</v>
      </c>
      <c r="E170" s="7"/>
      <c r="F170" s="7"/>
      <c r="H170" s="147"/>
      <c r="I170" s="7"/>
      <c r="J170" s="110"/>
      <c r="K170" s="7"/>
      <c r="L170" s="72"/>
      <c r="N170" s="72"/>
    </row>
    <row r="171" spans="1:14">
      <c r="A171" s="3">
        <f t="shared" ref="A171:A176" si="6">+A170+1</f>
        <v>61</v>
      </c>
      <c r="C171" s="42" t="s">
        <v>728</v>
      </c>
      <c r="D171" s="7"/>
      <c r="E171" s="1022">
        <f>IF(E288&gt;0,1-(((1-E289)*(1-E288))/(1-E289*E288*E290)),0)</f>
        <v>0.26727499999999993</v>
      </c>
      <c r="F171" s="7"/>
      <c r="H171" s="41"/>
      <c r="I171" s="7"/>
      <c r="J171" s="110"/>
      <c r="K171" s="7"/>
      <c r="L171" s="72"/>
      <c r="N171" s="72"/>
    </row>
    <row r="172" spans="1:14">
      <c r="A172" s="3">
        <f t="shared" si="6"/>
        <v>62</v>
      </c>
      <c r="C172" s="18" t="s">
        <v>50</v>
      </c>
      <c r="D172" s="7"/>
      <c r="E172" s="1022">
        <f>IF(K231&gt;0,(E171/(1-E171))*(1-K228/K231),0)</f>
        <v>0.26672506956835229</v>
      </c>
      <c r="F172" s="7"/>
      <c r="H172" s="41"/>
      <c r="I172" s="7"/>
      <c r="J172" s="110"/>
      <c r="K172" s="7"/>
      <c r="L172" s="72"/>
      <c r="N172" s="72"/>
    </row>
    <row r="173" spans="1:14">
      <c r="A173" s="3">
        <f t="shared" si="6"/>
        <v>63</v>
      </c>
      <c r="C173" s="12" t="str">
        <f>"       where WCLTD=(line "&amp;A228&amp;") and R= (line "&amp;A231&amp;")"</f>
        <v xml:space="preserve">       where WCLTD=(line 92) and R= (line 95)</v>
      </c>
      <c r="D173" s="7"/>
      <c r="E173" s="7"/>
      <c r="F173" s="7"/>
      <c r="H173" s="41"/>
      <c r="I173" s="7"/>
      <c r="J173" s="110"/>
      <c r="K173" s="7"/>
      <c r="L173" s="72"/>
      <c r="N173" s="72"/>
    </row>
    <row r="174" spans="1:14">
      <c r="A174" s="3">
        <f t="shared" si="6"/>
        <v>64</v>
      </c>
      <c r="C174" s="12" t="str">
        <f>"       and FIT, SIT, p, &amp; n are as given in footnote "&amp;A281&amp;"."</f>
        <v xml:space="preserve">       and FIT, SIT, p, &amp; n are as given in footnote F.</v>
      </c>
      <c r="D174" s="7"/>
      <c r="E174" s="7"/>
      <c r="F174" s="7"/>
      <c r="H174" s="41"/>
      <c r="I174" s="7"/>
      <c r="J174" s="110"/>
      <c r="K174" s="7"/>
      <c r="L174" s="72"/>
      <c r="N174" s="72"/>
    </row>
    <row r="175" spans="1:14">
      <c r="A175" s="3">
        <f t="shared" si="6"/>
        <v>65</v>
      </c>
      <c r="C175" s="42" t="str">
        <f>"      1 / (1 - T)  = (T from line "&amp;A171&amp;")"</f>
        <v xml:space="preserve">      1 / (1 - T)  = (T from line 61)</v>
      </c>
      <c r="D175" s="7"/>
      <c r="E175" s="1022">
        <f>IF(E171&gt;0,1/(1-E171),0)</f>
        <v>1.3647685011429935</v>
      </c>
      <c r="F175" s="7"/>
      <c r="H175" s="41"/>
      <c r="I175" s="7"/>
      <c r="J175" s="110"/>
      <c r="K175" s="7"/>
      <c r="L175" s="72"/>
      <c r="N175" s="72"/>
    </row>
    <row r="176" spans="1:14">
      <c r="A176" s="3">
        <f t="shared" si="6"/>
        <v>66</v>
      </c>
      <c r="C176" s="12" t="s">
        <v>756</v>
      </c>
      <c r="D176" s="7"/>
      <c r="E176" s="119">
        <v>0</v>
      </c>
      <c r="F176" s="7"/>
      <c r="H176" s="41"/>
      <c r="I176" s="7"/>
      <c r="J176" s="110"/>
      <c r="K176" s="7"/>
      <c r="L176" s="72"/>
      <c r="N176" s="72"/>
    </row>
    <row r="177" spans="1:14">
      <c r="A177" s="3">
        <f>+A176+1</f>
        <v>67</v>
      </c>
      <c r="C177" s="178" t="s">
        <v>748</v>
      </c>
      <c r="D177" s="7" t="s">
        <v>749</v>
      </c>
      <c r="E177" s="110">
        <f>+'3 - Cost Support'!M76*'Appendix A'!E175</f>
        <v>-3060081.6232351051</v>
      </c>
      <c r="F177" s="7"/>
      <c r="G177" s="18" t="s">
        <v>34</v>
      </c>
      <c r="H177" s="1024">
        <f>+H179</f>
        <v>1</v>
      </c>
      <c r="I177" s="7"/>
      <c r="J177" s="110">
        <f>+E177*H177</f>
        <v>-3060081.6232351051</v>
      </c>
      <c r="K177" s="7"/>
      <c r="L177" s="72"/>
      <c r="N177" s="72"/>
    </row>
    <row r="178" spans="1:14">
      <c r="A178" s="3">
        <f>+A177+1</f>
        <v>68</v>
      </c>
      <c r="C178" s="42" t="str">
        <f>"Income Tax Calculation = line "&amp;A172&amp;" * line "&amp;A183&amp;" "</f>
        <v xml:space="preserve">Income Tax Calculation = line 62 * line 72 </v>
      </c>
      <c r="D178" s="43"/>
      <c r="E178" s="110">
        <f>+E172*E183</f>
        <v>3112965.9235964087</v>
      </c>
      <c r="F178" s="7"/>
      <c r="G178" s="7"/>
      <c r="H178" s="1025"/>
      <c r="I178" s="7"/>
      <c r="J178" s="110">
        <f>+E172*J183</f>
        <v>3112965.9235964087</v>
      </c>
      <c r="K178" s="7"/>
      <c r="L178" s="72"/>
      <c r="N178" s="72"/>
    </row>
    <row r="179" spans="1:14">
      <c r="A179" s="3">
        <f>+A178+1</f>
        <v>69</v>
      </c>
      <c r="C179" s="389" t="str">
        <f>"ITC adjustment (line "&amp;A175&amp;" * line "&amp;A176&amp;")"</f>
        <v>ITC adjustment (line 65 * line 66)</v>
      </c>
      <c r="D179" s="131"/>
      <c r="E179" s="129">
        <f>+E175*E176</f>
        <v>0</v>
      </c>
      <c r="F179" s="128"/>
      <c r="G179" s="389" t="s">
        <v>34</v>
      </c>
      <c r="H179" s="1026">
        <f>+H$97</f>
        <v>1</v>
      </c>
      <c r="I179" s="128"/>
      <c r="J179" s="129">
        <f>+H179*E179</f>
        <v>0</v>
      </c>
      <c r="K179" s="7"/>
      <c r="L179" s="72"/>
      <c r="N179" s="72"/>
    </row>
    <row r="180" spans="1:14">
      <c r="A180" s="3">
        <f>+A179+1</f>
        <v>70</v>
      </c>
      <c r="C180" s="44" t="s">
        <v>52</v>
      </c>
      <c r="D180" s="18" t="str">
        <f>"(Sum lines "&amp;A177&amp;" to "&amp;A179&amp;")"</f>
        <v>(Sum lines 67 to 69)</v>
      </c>
      <c r="E180" s="118">
        <f>+E179+E178+E177</f>
        <v>52884.300361303613</v>
      </c>
      <c r="F180" s="7"/>
      <c r="G180" s="7" t="s">
        <v>5</v>
      </c>
      <c r="H180" s="1025" t="s">
        <v>5</v>
      </c>
      <c r="I180" s="7"/>
      <c r="J180" s="118">
        <f>+J179+J178+J177</f>
        <v>52884.300361303613</v>
      </c>
      <c r="K180" s="7"/>
      <c r="L180" s="162"/>
      <c r="N180" s="72"/>
    </row>
    <row r="181" spans="1:14">
      <c r="A181" s="3"/>
      <c r="D181" s="46"/>
      <c r="E181" s="110"/>
      <c r="F181" s="7"/>
      <c r="G181" s="7"/>
      <c r="H181" s="1025"/>
      <c r="I181" s="7"/>
      <c r="J181" s="110"/>
      <c r="K181" s="7"/>
      <c r="L181" s="162"/>
      <c r="N181" s="72"/>
    </row>
    <row r="182" spans="1:14">
      <c r="A182" s="3">
        <f>+A180+1</f>
        <v>71</v>
      </c>
      <c r="C182" s="12" t="s">
        <v>53</v>
      </c>
      <c r="D182" s="32"/>
      <c r="E182" s="110"/>
      <c r="H182" s="1027"/>
      <c r="I182" s="7"/>
      <c r="K182" s="7"/>
      <c r="L182" s="162"/>
      <c r="N182" s="72"/>
    </row>
    <row r="183" spans="1:14">
      <c r="A183" s="3">
        <f>+A182+1</f>
        <v>72</v>
      </c>
      <c r="C183" s="44" t="str">
        <f>" [ Rate Base (line "&amp;A116&amp;") * Rate of Return (line "&amp;A231&amp;")]"</f>
        <v xml:space="preserve"> [ Rate Base (line 37) * Rate of Return (line 95)]</v>
      </c>
      <c r="E183" s="110">
        <f>+K231*E116</f>
        <v>11671066.123008976</v>
      </c>
      <c r="F183" s="7"/>
      <c r="G183" s="7" t="s">
        <v>27</v>
      </c>
      <c r="H183" s="1027"/>
      <c r="I183" s="7"/>
      <c r="J183" s="110">
        <f>+J116*K231</f>
        <v>11671066.123008976</v>
      </c>
      <c r="K183" s="7"/>
      <c r="L183" s="162"/>
      <c r="N183" s="72"/>
    </row>
    <row r="184" spans="1:14">
      <c r="A184" s="3"/>
      <c r="C184" s="12"/>
      <c r="E184" s="72"/>
      <c r="F184" s="7"/>
      <c r="G184" s="7"/>
      <c r="H184" s="1027"/>
      <c r="I184" s="7"/>
      <c r="J184" s="160"/>
      <c r="K184" s="7"/>
      <c r="L184" s="162"/>
      <c r="N184" s="72"/>
    </row>
    <row r="185" spans="1:14">
      <c r="A185" s="622">
        <f>+A183+1</f>
        <v>73</v>
      </c>
      <c r="C185" s="12" t="str">
        <f>"Rev Requirement before Incentive Projects  (sum lines "&amp;A152&amp;", "&amp;A158&amp;", "&amp;A168&amp;", "&amp;A180&amp;", "&amp;A183&amp;")"</f>
        <v>Rev Requirement before Incentive Projects  (sum lines 45, 50, 59, 70, 72)</v>
      </c>
      <c r="E185" s="160">
        <f>+E152+E158+E168+E180+E183</f>
        <v>23216754.498429164</v>
      </c>
      <c r="F185" s="166"/>
      <c r="G185" s="166"/>
      <c r="H185" s="1028"/>
      <c r="I185" s="166"/>
      <c r="J185" s="160">
        <f>+J152+J158+J168+J180+J183</f>
        <v>23216754.498429164</v>
      </c>
      <c r="L185" s="162"/>
      <c r="N185" s="7"/>
    </row>
    <row r="186" spans="1:14">
      <c r="A186" s="622"/>
      <c r="C186" s="12"/>
      <c r="E186" s="165"/>
      <c r="F186" s="72"/>
      <c r="G186" s="72"/>
      <c r="H186" s="1028"/>
      <c r="I186" s="72"/>
      <c r="J186" s="160"/>
      <c r="K186" s="7"/>
      <c r="L186" s="162"/>
      <c r="M186" s="72"/>
      <c r="N186" s="7"/>
    </row>
    <row r="187" spans="1:14">
      <c r="A187" s="622">
        <f>+A185+1</f>
        <v>74</v>
      </c>
      <c r="C187" s="12" t="s">
        <v>828</v>
      </c>
      <c r="E187" s="97">
        <f>'4 - Incentives'!I136+'4 - Incentives'!K136-'4 - Incentives'!Q136</f>
        <v>1186561.809861538</v>
      </c>
      <c r="F187" s="7"/>
      <c r="G187" s="7" t="s">
        <v>130</v>
      </c>
      <c r="H187" s="182">
        <v>1</v>
      </c>
      <c r="I187" s="7"/>
      <c r="J187" s="160">
        <f>+H187*E187</f>
        <v>1186561.809861538</v>
      </c>
      <c r="K187" s="7"/>
      <c r="L187" s="72"/>
      <c r="M187" s="72"/>
      <c r="N187" s="7"/>
    </row>
    <row r="188" spans="1:14">
      <c r="A188" s="3"/>
      <c r="C188" s="12" t="s">
        <v>829</v>
      </c>
      <c r="E188" s="97"/>
      <c r="F188" s="7"/>
      <c r="G188" s="7"/>
      <c r="H188" s="141"/>
      <c r="I188" s="7"/>
      <c r="J188" s="160"/>
      <c r="K188" s="7"/>
      <c r="L188" s="72"/>
      <c r="M188" s="72"/>
      <c r="N188" s="7"/>
    </row>
    <row r="189" spans="1:14">
      <c r="A189" s="3"/>
      <c r="C189" s="12"/>
      <c r="E189" s="97"/>
      <c r="F189" s="7"/>
      <c r="G189" s="7"/>
      <c r="H189" s="141"/>
      <c r="I189" s="7"/>
      <c r="J189" s="160"/>
      <c r="K189" s="7"/>
      <c r="L189" s="72"/>
      <c r="M189" s="72"/>
      <c r="N189" s="7"/>
    </row>
    <row r="190" spans="1:14" ht="15.6" thickBot="1">
      <c r="A190" s="3">
        <f>+A187+1</f>
        <v>75</v>
      </c>
      <c r="C190" s="12" t="str">
        <f>"Total Revenue Requirement  (sum lines "&amp;A185&amp;" &amp; "&amp;A187&amp;")"</f>
        <v>Total Revenue Requirement  (sum lines 73 &amp; 74)</v>
      </c>
      <c r="D190" s="7"/>
      <c r="E190" s="111">
        <f>+E183+E180+E168+E158+E152+E187</f>
        <v>24403316.308290701</v>
      </c>
      <c r="F190" s="7"/>
      <c r="G190" s="7"/>
      <c r="H190" s="7"/>
      <c r="I190" s="7"/>
      <c r="J190" s="111">
        <f>+J183+J180+J168+J158+J152+J187</f>
        <v>24403316.308290701</v>
      </c>
      <c r="K190" s="7"/>
      <c r="L190" s="135"/>
      <c r="M190" s="72"/>
      <c r="N190" s="12"/>
    </row>
    <row r="191" spans="1:14" ht="15.6" thickTop="1">
      <c r="A191" s="3"/>
      <c r="K191" s="525"/>
      <c r="L191" s="76"/>
      <c r="M191" s="76"/>
    </row>
    <row r="192" spans="1:14">
      <c r="A192" s="3"/>
      <c r="L192" s="525"/>
      <c r="M192" s="525"/>
    </row>
    <row r="193" spans="1:14">
      <c r="A193" s="3"/>
      <c r="C193" s="64"/>
    </row>
    <row r="194" spans="1:14">
      <c r="A194" s="3"/>
      <c r="C194" s="67"/>
    </row>
    <row r="195" spans="1:14">
      <c r="A195" s="3"/>
      <c r="C195" s="64"/>
    </row>
    <row r="196" spans="1:14">
      <c r="A196" s="3"/>
    </row>
    <row r="197" spans="1:14">
      <c r="A197" s="3"/>
      <c r="C197" s="1"/>
      <c r="D197" s="1"/>
      <c r="E197" s="2"/>
      <c r="F197" s="1"/>
      <c r="G197" s="1"/>
      <c r="H197" s="1"/>
      <c r="I197" s="1"/>
      <c r="J197" s="1"/>
      <c r="K197" s="3"/>
      <c r="L197" s="3"/>
      <c r="M197" s="4"/>
      <c r="N197" s="6"/>
    </row>
    <row r="198" spans="1:14">
      <c r="A198" s="3"/>
      <c r="C198" s="1"/>
      <c r="D198" s="1"/>
      <c r="E198" s="2"/>
      <c r="F198" s="1"/>
      <c r="G198" s="1"/>
      <c r="H198" s="1"/>
      <c r="I198" s="5"/>
      <c r="J198" s="4"/>
      <c r="K198" s="4"/>
      <c r="L198" s="4"/>
      <c r="M198" s="4" t="s">
        <v>281</v>
      </c>
      <c r="N198" s="6"/>
    </row>
    <row r="199" spans="1:14">
      <c r="A199" s="3"/>
      <c r="C199" s="1"/>
      <c r="D199" s="1"/>
      <c r="E199" s="2"/>
      <c r="F199" s="1"/>
      <c r="G199" s="1"/>
      <c r="H199" s="1"/>
      <c r="I199" s="5"/>
      <c r="J199" s="208"/>
      <c r="K199" s="208"/>
      <c r="L199" s="208"/>
      <c r="M199" s="208" t="s">
        <v>284</v>
      </c>
      <c r="N199" s="6"/>
    </row>
    <row r="200" spans="1:14">
      <c r="A200" s="3"/>
      <c r="C200" s="1"/>
      <c r="D200" s="1"/>
      <c r="E200" s="2"/>
      <c r="F200" s="1"/>
      <c r="G200" s="1"/>
      <c r="H200" s="1"/>
      <c r="I200" s="5"/>
      <c r="J200" s="5"/>
      <c r="K200" s="6"/>
      <c r="L200" s="208"/>
      <c r="M200" s="208"/>
      <c r="N200" s="6"/>
    </row>
    <row r="201" spans="1:14">
      <c r="A201" s="3"/>
      <c r="C201" s="1"/>
      <c r="D201" s="1"/>
      <c r="E201" s="2"/>
      <c r="F201" s="1"/>
      <c r="G201" s="1"/>
      <c r="H201" s="1"/>
      <c r="I201" s="5"/>
      <c r="J201" s="5"/>
      <c r="K201" s="6"/>
      <c r="L201" s="208"/>
      <c r="M201" s="6"/>
      <c r="N201" s="6"/>
    </row>
    <row r="202" spans="1:14">
      <c r="A202" s="3"/>
      <c r="C202" s="1" t="s">
        <v>4</v>
      </c>
      <c r="D202" s="68"/>
      <c r="E202" s="3" t="s">
        <v>105</v>
      </c>
      <c r="F202" s="1"/>
      <c r="G202" s="1"/>
      <c r="H202" s="1"/>
      <c r="I202" s="5"/>
      <c r="K202" s="6"/>
      <c r="L202" s="6"/>
      <c r="M202" s="6"/>
      <c r="N202" s="6"/>
    </row>
    <row r="203" spans="1:14">
      <c r="A203" s="3"/>
      <c r="C203" s="1"/>
      <c r="D203" s="7"/>
      <c r="E203" s="56" t="s">
        <v>6</v>
      </c>
      <c r="F203" s="7"/>
      <c r="G203" s="7"/>
      <c r="H203" s="7"/>
      <c r="I203" s="5"/>
      <c r="J203" s="5"/>
      <c r="K203" s="6"/>
      <c r="L203" s="6"/>
      <c r="M203" s="6"/>
      <c r="N203" s="6"/>
    </row>
    <row r="204" spans="1:14">
      <c r="A204" s="3"/>
      <c r="K204" s="121"/>
      <c r="L204" s="621"/>
      <c r="M204" s="120" t="str">
        <f>+M135</f>
        <v>For the 12 months ended 12/31/2022</v>
      </c>
      <c r="N204" s="12"/>
    </row>
    <row r="205" spans="1:14" ht="15.6">
      <c r="A205" s="3"/>
      <c r="E205" s="29" t="str">
        <f>E9</f>
        <v>NextEra Energy Transmission New York, Inc. Formula Rate Template</v>
      </c>
      <c r="K205" s="7"/>
      <c r="M205" s="628"/>
      <c r="N205" s="12"/>
    </row>
    <row r="206" spans="1:14" ht="15.6">
      <c r="A206" s="3"/>
      <c r="E206" s="37" t="s">
        <v>214</v>
      </c>
      <c r="F206" s="6"/>
      <c r="G206" s="6"/>
      <c r="H206" s="6"/>
      <c r="I206" s="6"/>
      <c r="J206" s="6"/>
      <c r="K206" s="7"/>
      <c r="L206" s="7"/>
      <c r="M206" s="6"/>
      <c r="N206" s="12"/>
    </row>
    <row r="207" spans="1:14" ht="15.6">
      <c r="A207" s="3"/>
      <c r="C207" s="31"/>
      <c r="D207" s="6"/>
      <c r="E207" s="6"/>
      <c r="F207" s="6"/>
      <c r="G207" s="6"/>
      <c r="H207" s="6"/>
      <c r="I207" s="6"/>
      <c r="J207" s="6"/>
      <c r="K207" s="7"/>
      <c r="L207" s="7"/>
      <c r="M207" s="6"/>
      <c r="N207" s="12"/>
    </row>
    <row r="208" spans="1:14">
      <c r="A208" s="3">
        <f>+A190+1</f>
        <v>76</v>
      </c>
      <c r="C208" s="48" t="s">
        <v>746</v>
      </c>
      <c r="D208" s="49"/>
      <c r="E208" s="49"/>
      <c r="F208" s="49"/>
      <c r="G208" s="49"/>
      <c r="H208" s="49"/>
      <c r="I208" s="47"/>
      <c r="J208" s="635"/>
      <c r="K208" s="45"/>
      <c r="L208" s="45"/>
      <c r="M208" s="636"/>
      <c r="N208" s="12"/>
    </row>
    <row r="209" spans="1:19">
      <c r="A209" s="3"/>
      <c r="C209" s="48"/>
      <c r="D209" s="49"/>
      <c r="E209" s="49"/>
      <c r="F209" s="49"/>
      <c r="G209" s="49"/>
      <c r="H209" s="49"/>
      <c r="I209" s="49"/>
      <c r="J209" s="45"/>
      <c r="K209" s="45"/>
      <c r="L209" s="45"/>
      <c r="M209" s="45"/>
      <c r="N209" s="38"/>
      <c r="O209" s="47"/>
      <c r="P209" s="47"/>
      <c r="Q209" s="47"/>
      <c r="R209" s="47"/>
      <c r="S209" s="47"/>
    </row>
    <row r="210" spans="1:19">
      <c r="A210" s="3">
        <f>+A208+1</f>
        <v>77</v>
      </c>
      <c r="C210" s="20" t="str">
        <f>"Total transmission plant    (line "&amp;A80&amp;", column 3)"</f>
        <v>Total transmission plant    (line 7, column 3)</v>
      </c>
      <c r="D210" s="49"/>
      <c r="E210" s="13"/>
      <c r="F210" s="13"/>
      <c r="G210" s="13"/>
      <c r="H210" s="13"/>
      <c r="I210" s="13"/>
      <c r="J210" s="70">
        <f>+E80</f>
        <v>150698494.71996573</v>
      </c>
      <c r="K210" s="13"/>
      <c r="L210" s="13"/>
      <c r="M210" s="13"/>
      <c r="N210" s="38"/>
      <c r="O210" s="47"/>
      <c r="P210" s="47"/>
      <c r="Q210" s="47"/>
      <c r="R210" s="47"/>
      <c r="S210" s="47"/>
    </row>
    <row r="211" spans="1:19">
      <c r="A211" s="3">
        <f>+A210+1</f>
        <v>78</v>
      </c>
      <c r="C211" s="20" t="str">
        <f>"Less transmission plant excluded from ISO rates       (Note "&amp;A297&amp;")"</f>
        <v>Less transmission plant excluded from ISO rates       (Note H)</v>
      </c>
      <c r="D211" s="47"/>
      <c r="E211" s="47" t="s">
        <v>561</v>
      </c>
      <c r="F211" s="47"/>
      <c r="G211" s="47"/>
      <c r="H211" s="47"/>
      <c r="I211" s="47"/>
      <c r="J211" s="70">
        <f>+'3 - Cost Support'!G93</f>
        <v>0</v>
      </c>
      <c r="K211" s="13"/>
    </row>
    <row r="212" spans="1:19" ht="15.6" thickBot="1">
      <c r="A212" s="3">
        <f>+A211+1</f>
        <v>79</v>
      </c>
      <c r="C212" s="50" t="str">
        <f>"Less transmission plant included in OATT Ancillary Services    (Note "&amp;A297&amp;")"</f>
        <v>Less transmission plant included in OATT Ancillary Services    (Note H)</v>
      </c>
      <c r="D212" s="51"/>
      <c r="E212" s="47" t="s">
        <v>561</v>
      </c>
      <c r="F212" s="13"/>
      <c r="G212" s="13"/>
      <c r="H212" s="52"/>
      <c r="I212" s="13"/>
      <c r="J212" s="70">
        <f>+'3 - Cost Support'!H93</f>
        <v>0</v>
      </c>
      <c r="K212" s="13"/>
    </row>
    <row r="213" spans="1:19">
      <c r="A213" s="3">
        <f>+A212+1</f>
        <v>80</v>
      </c>
      <c r="C213" s="20" t="str">
        <f>"Transmission plant included in ISO rates  (line "&amp;A210&amp;" less lines "&amp;A211&amp;" &amp; "&amp;A212&amp;")"</f>
        <v>Transmission plant included in ISO rates  (line 77 less lines 78 &amp; 79)</v>
      </c>
      <c r="D213" s="49"/>
      <c r="E213" s="13"/>
      <c r="F213" s="13"/>
      <c r="G213" s="13"/>
      <c r="H213" s="52"/>
      <c r="I213" s="13"/>
      <c r="J213" s="70">
        <f>SUM(J210:J212)</f>
        <v>150698494.71996573</v>
      </c>
      <c r="K213" s="13"/>
    </row>
    <row r="214" spans="1:19">
      <c r="A214" s="3"/>
      <c r="C214" s="47"/>
      <c r="D214" s="49"/>
      <c r="E214" s="13"/>
      <c r="F214" s="13"/>
      <c r="G214" s="13"/>
      <c r="H214" s="52"/>
      <c r="I214" s="13"/>
      <c r="J214" s="47"/>
      <c r="K214" s="13"/>
    </row>
    <row r="215" spans="1:19">
      <c r="A215" s="3">
        <f>+A213+1</f>
        <v>81</v>
      </c>
      <c r="C215" s="20" t="str">
        <f>"Percentage of transmission plant included in ISO Rates (line "&amp;A213&amp;" divided by line "&amp;A210&amp;") [If line "&amp;A210&amp;" equal zero, enter 1)"</f>
        <v>Percentage of transmission plant included in ISO Rates (line 80 divided by line 77) [If line 77 equal zero, enter 1)</v>
      </c>
      <c r="D215" s="53"/>
      <c r="E215" s="54"/>
      <c r="F215" s="54"/>
      <c r="G215" s="54"/>
      <c r="H215" s="55"/>
      <c r="I215" s="13" t="s">
        <v>55</v>
      </c>
      <c r="J215" s="179">
        <f>IF(J210=0,0,J213/J210)</f>
        <v>1</v>
      </c>
      <c r="K215" s="33"/>
    </row>
    <row r="216" spans="1:19">
      <c r="A216" s="3"/>
      <c r="C216" s="47"/>
      <c r="D216" s="47"/>
      <c r="E216" s="47"/>
      <c r="F216" s="47"/>
      <c r="G216" s="47"/>
      <c r="H216" s="47"/>
      <c r="I216" s="47"/>
      <c r="J216" s="47"/>
      <c r="K216" s="13"/>
    </row>
    <row r="217" spans="1:19">
      <c r="A217" s="3">
        <f>+A215+1</f>
        <v>82</v>
      </c>
      <c r="C217" s="12" t="s">
        <v>221</v>
      </c>
      <c r="D217" s="7"/>
      <c r="F217" s="7"/>
      <c r="G217" s="7"/>
      <c r="H217" s="13"/>
      <c r="I217" s="45"/>
      <c r="J217" s="13"/>
      <c r="K217" s="47"/>
    </row>
    <row r="218" spans="1:19" ht="15.6" thickBot="1">
      <c r="A218" s="3">
        <f t="shared" ref="A218:A223" si="7">+A217+1</f>
        <v>83</v>
      </c>
      <c r="C218" s="12"/>
      <c r="D218" s="16" t="s">
        <v>56</v>
      </c>
      <c r="E218" s="57" t="s">
        <v>57</v>
      </c>
      <c r="F218" s="57" t="s">
        <v>20</v>
      </c>
      <c r="G218" s="7"/>
      <c r="H218" s="57" t="s">
        <v>58</v>
      </c>
      <c r="I218" s="7"/>
      <c r="J218" s="47"/>
      <c r="K218" s="47"/>
      <c r="L218" s="47"/>
      <c r="M218" s="13"/>
      <c r="N218" s="12"/>
    </row>
    <row r="219" spans="1:19">
      <c r="A219" s="3">
        <f t="shared" si="7"/>
        <v>84</v>
      </c>
      <c r="C219" s="12" t="s">
        <v>26</v>
      </c>
      <c r="D219" s="7" t="s">
        <v>59</v>
      </c>
      <c r="E219" s="144">
        <v>0</v>
      </c>
      <c r="F219" s="140">
        <v>0</v>
      </c>
      <c r="G219" s="58"/>
      <c r="H219" s="140">
        <f>+F219*E219</f>
        <v>0</v>
      </c>
      <c r="I219" s="7"/>
      <c r="J219" s="47"/>
      <c r="K219" s="13"/>
      <c r="L219" s="13"/>
      <c r="M219" s="13"/>
      <c r="N219" s="637"/>
    </row>
    <row r="220" spans="1:19">
      <c r="A220" s="3">
        <f t="shared" si="7"/>
        <v>85</v>
      </c>
      <c r="C220" s="12" t="s">
        <v>28</v>
      </c>
      <c r="D220" s="7" t="s">
        <v>210</v>
      </c>
      <c r="E220" s="119">
        <v>0</v>
      </c>
      <c r="F220" s="144">
        <f>+J215</f>
        <v>1</v>
      </c>
      <c r="H220" s="110">
        <f>+F220*E220</f>
        <v>0</v>
      </c>
      <c r="I220" s="7"/>
      <c r="J220" s="47"/>
      <c r="K220" s="13"/>
      <c r="L220" s="13"/>
      <c r="M220" s="13"/>
      <c r="N220" s="637"/>
    </row>
    <row r="221" spans="1:19">
      <c r="A221" s="3">
        <f t="shared" si="7"/>
        <v>86</v>
      </c>
      <c r="C221" s="12" t="s">
        <v>29</v>
      </c>
      <c r="D221" s="7" t="s">
        <v>211</v>
      </c>
      <c r="E221" s="144">
        <v>0</v>
      </c>
      <c r="F221" s="140">
        <v>0</v>
      </c>
      <c r="G221" s="58"/>
      <c r="H221" s="140">
        <f>+F221*E221</f>
        <v>0</v>
      </c>
      <c r="I221" s="7"/>
      <c r="J221" s="59" t="s">
        <v>60</v>
      </c>
      <c r="K221" s="13"/>
      <c r="L221" s="13"/>
      <c r="M221" s="13"/>
      <c r="N221" s="637"/>
    </row>
    <row r="222" spans="1:19" ht="15.6" thickBot="1">
      <c r="A222" s="3">
        <f t="shared" si="7"/>
        <v>87</v>
      </c>
      <c r="C222" s="12" t="s">
        <v>61</v>
      </c>
      <c r="D222" s="7" t="s">
        <v>212</v>
      </c>
      <c r="E222" s="145">
        <v>0</v>
      </c>
      <c r="F222" s="140">
        <v>0</v>
      </c>
      <c r="G222" s="58"/>
      <c r="H222" s="146">
        <f>+F222*E222</f>
        <v>0</v>
      </c>
      <c r="I222" s="7"/>
      <c r="J222" s="638" t="s">
        <v>62</v>
      </c>
      <c r="K222" s="13"/>
      <c r="L222" s="13"/>
      <c r="M222" s="13"/>
      <c r="N222" s="12"/>
    </row>
    <row r="223" spans="1:19">
      <c r="A223" s="3">
        <f t="shared" si="7"/>
        <v>88</v>
      </c>
      <c r="C223" s="12" t="str">
        <f>"  Total  (sum lines "&amp;A219&amp;"-"&amp;A222&amp;") [TP equals 1 if there are no wages &amp; salaries]"</f>
        <v xml:space="preserve">  Total  (sum lines 84-87) [TP equals 1 if there are no wages &amp; salaries]</v>
      </c>
      <c r="D223" s="7"/>
      <c r="E223" s="110">
        <f>SUM(E219:E222)</f>
        <v>0</v>
      </c>
      <c r="F223" s="7"/>
      <c r="G223" s="7"/>
      <c r="H223" s="110">
        <f>SUM(H219:H222)</f>
        <v>0</v>
      </c>
      <c r="I223" s="24" t="s">
        <v>63</v>
      </c>
      <c r="J223" s="143">
        <v>1</v>
      </c>
      <c r="K223" s="52" t="s">
        <v>63</v>
      </c>
      <c r="L223" s="52" t="s">
        <v>64</v>
      </c>
      <c r="M223" s="13"/>
      <c r="N223" s="12"/>
    </row>
    <row r="224" spans="1:19">
      <c r="A224" s="3"/>
      <c r="B224" s="5"/>
      <c r="C224" s="1"/>
      <c r="D224" s="7"/>
      <c r="E224" s="7"/>
      <c r="F224" s="7"/>
      <c r="G224" s="7"/>
      <c r="H224" s="7"/>
      <c r="I224" s="7"/>
      <c r="J224" s="7"/>
      <c r="K224" s="7"/>
      <c r="L224" s="95"/>
      <c r="M224" s="95"/>
      <c r="N224" s="38"/>
    </row>
    <row r="225" spans="1:14">
      <c r="A225" s="3">
        <f>+A223+1</f>
        <v>89</v>
      </c>
      <c r="B225" s="5"/>
      <c r="C225" s="48" t="str">
        <f>"RETURN (R)      (Note "&amp;A301&amp;")"</f>
        <v>RETURN (R)      (Note J)</v>
      </c>
      <c r="D225" s="13"/>
      <c r="E225" s="5"/>
      <c r="F225" s="5"/>
      <c r="G225" s="5"/>
      <c r="H225" s="5"/>
      <c r="I225" s="5"/>
      <c r="J225" s="7"/>
      <c r="K225" s="7"/>
      <c r="L225" s="72"/>
      <c r="M225" s="72"/>
      <c r="N225" s="12"/>
    </row>
    <row r="226" spans="1:14">
      <c r="A226" s="3">
        <f t="shared" ref="A226:A231" si="8">+A225+1</f>
        <v>90</v>
      </c>
      <c r="C226" s="38"/>
      <c r="D226" s="13"/>
      <c r="E226" s="7"/>
      <c r="F226" s="7"/>
      <c r="G226" s="7"/>
      <c r="I226" s="7"/>
      <c r="J226" s="7"/>
      <c r="K226" s="7"/>
      <c r="L226" s="72"/>
      <c r="M226" s="72"/>
      <c r="N226" s="12"/>
    </row>
    <row r="227" spans="1:14" ht="15.6" thickBot="1">
      <c r="A227" s="3">
        <f t="shared" si="8"/>
        <v>91</v>
      </c>
      <c r="C227" s="38"/>
      <c r="D227" s="13"/>
      <c r="F227" s="10" t="s">
        <v>57</v>
      </c>
      <c r="G227" s="10" t="s">
        <v>66</v>
      </c>
      <c r="H227" s="7"/>
      <c r="I227" s="57" t="s">
        <v>65</v>
      </c>
      <c r="J227" s="7"/>
      <c r="K227" s="10" t="s">
        <v>67</v>
      </c>
      <c r="L227" s="7"/>
      <c r="M227" s="72"/>
      <c r="N227" s="12"/>
    </row>
    <row r="228" spans="1:14" ht="15.6">
      <c r="A228" s="3">
        <f t="shared" si="8"/>
        <v>92</v>
      </c>
      <c r="C228" s="48" t="s">
        <v>353</v>
      </c>
      <c r="D228" s="13" t="s">
        <v>865</v>
      </c>
      <c r="F228" s="193">
        <f>+'3 - Cost Support (cont.)'!Q14</f>
        <v>114098100.32274984</v>
      </c>
      <c r="G228" s="207">
        <v>0.47</v>
      </c>
      <c r="H228" s="60"/>
      <c r="I228" s="192">
        <f>+'3 - Cost Support (cont.)'!P35</f>
        <v>0.04</v>
      </c>
      <c r="K228" s="198">
        <f>+I228*G228</f>
        <v>1.8800000000000001E-2</v>
      </c>
      <c r="L228" s="61" t="s">
        <v>68</v>
      </c>
      <c r="M228" s="168"/>
      <c r="N228" s="637"/>
    </row>
    <row r="229" spans="1:14">
      <c r="A229" s="3">
        <f t="shared" si="8"/>
        <v>93</v>
      </c>
      <c r="C229" s="48" t="s">
        <v>186</v>
      </c>
      <c r="D229" s="13" t="s">
        <v>866</v>
      </c>
      <c r="F229" s="70">
        <f>+'3 - Cost Support (cont.)'!Q16</f>
        <v>0</v>
      </c>
      <c r="G229" s="207">
        <f>IF(F$231=0,0,F229/F$231)</f>
        <v>0</v>
      </c>
      <c r="H229" s="60"/>
      <c r="I229" s="192">
        <f>+'3 - Cost Support (cont.)'!P40</f>
        <v>0</v>
      </c>
      <c r="K229" s="198">
        <f>+I229*G229</f>
        <v>0</v>
      </c>
      <c r="L229" s="7"/>
      <c r="M229" s="72"/>
      <c r="N229" s="12"/>
    </row>
    <row r="230" spans="1:14" ht="15.6" thickBot="1">
      <c r="A230" s="3">
        <f t="shared" si="8"/>
        <v>94</v>
      </c>
      <c r="C230" s="48" t="str">
        <f>"  Common Stock "</f>
        <v xml:space="preserve">  Common Stock </v>
      </c>
      <c r="D230" s="13" t="s">
        <v>867</v>
      </c>
      <c r="F230" s="194">
        <f>+'3 - Cost Support (cont.)'!Q22</f>
        <v>128617112.89187302</v>
      </c>
      <c r="G230" s="207">
        <v>0.53</v>
      </c>
      <c r="H230" s="60"/>
      <c r="I230" s="169">
        <v>9.6500000000000002E-2</v>
      </c>
      <c r="J230" s="639"/>
      <c r="K230" s="1023">
        <f>+I230*G230</f>
        <v>5.1145000000000003E-2</v>
      </c>
      <c r="L230" s="7"/>
      <c r="M230" s="72"/>
      <c r="N230" s="637"/>
    </row>
    <row r="231" spans="1:14">
      <c r="A231" s="3">
        <f t="shared" si="8"/>
        <v>95</v>
      </c>
      <c r="C231" s="12" t="str">
        <f>"Total  (sum lines "&amp;A228&amp;"-"&amp;A230&amp;")"</f>
        <v>Total  (sum lines 92-94)</v>
      </c>
      <c r="F231" s="110">
        <f>SUM(F228:F230)</f>
        <v>242715213.21462286</v>
      </c>
      <c r="G231" s="7" t="s">
        <v>5</v>
      </c>
      <c r="H231" s="7"/>
      <c r="I231" s="7"/>
      <c r="J231" s="7"/>
      <c r="K231" s="198">
        <f>SUM(K228:K230)</f>
        <v>6.9945000000000007E-2</v>
      </c>
      <c r="L231" s="61" t="s">
        <v>69</v>
      </c>
      <c r="M231" s="72"/>
      <c r="N231" s="7"/>
    </row>
    <row r="232" spans="1:14">
      <c r="F232" s="7"/>
      <c r="G232" s="7"/>
      <c r="H232" s="7"/>
      <c r="I232" s="7"/>
      <c r="L232" s="640"/>
      <c r="M232" s="72"/>
      <c r="N232" s="7"/>
    </row>
    <row r="233" spans="1:14">
      <c r="F233" s="7"/>
      <c r="G233" s="7"/>
      <c r="H233" s="7"/>
      <c r="I233" s="7"/>
      <c r="L233" s="525"/>
      <c r="M233" s="72"/>
      <c r="N233" s="12"/>
    </row>
    <row r="234" spans="1:14">
      <c r="A234" s="47"/>
      <c r="B234" s="47"/>
      <c r="C234" s="209" t="s">
        <v>609</v>
      </c>
      <c r="D234" s="47"/>
      <c r="F234" s="13"/>
      <c r="G234" s="13"/>
      <c r="H234" s="52" t="s">
        <v>298</v>
      </c>
      <c r="I234" s="52"/>
      <c r="J234" s="641" t="s">
        <v>299</v>
      </c>
      <c r="K234" s="47"/>
      <c r="L234" s="76"/>
      <c r="M234" s="641" t="s">
        <v>309</v>
      </c>
      <c r="N234" s="12"/>
    </row>
    <row r="235" spans="1:14" ht="75" customHeight="1">
      <c r="A235" s="641"/>
      <c r="B235" s="47"/>
      <c r="C235" s="47"/>
      <c r="D235" s="47" t="s">
        <v>608</v>
      </c>
      <c r="F235" s="52"/>
      <c r="G235" s="52"/>
      <c r="H235" s="642" t="s">
        <v>565</v>
      </c>
      <c r="I235" s="47"/>
      <c r="J235" s="171" t="s">
        <v>566</v>
      </c>
      <c r="K235" s="47"/>
      <c r="L235" s="76"/>
      <c r="M235" s="18" t="s">
        <v>18</v>
      </c>
      <c r="N235" s="7"/>
    </row>
    <row r="236" spans="1:14">
      <c r="A236" s="641">
        <f>+A231+1</f>
        <v>96</v>
      </c>
      <c r="B236" s="47"/>
      <c r="C236" s="47" t="s">
        <v>636</v>
      </c>
      <c r="D236" s="47" t="str">
        <f>"(Line "&amp;A94&amp;" and Transmission CIACs)"</f>
        <v>(Line 19 and Transmission CIACs)</v>
      </c>
      <c r="F236" s="13"/>
      <c r="G236" s="13"/>
      <c r="H236" s="643">
        <f>'4 - Incentives'!C118+'4 - Incentives'!C120</f>
        <v>915433.75326750684</v>
      </c>
      <c r="I236" s="13"/>
      <c r="J236" s="643">
        <f>'4 - Incentives'!C119+'4 - Incentives'!C121</f>
        <v>165945187.06321657</v>
      </c>
      <c r="K236" s="47"/>
      <c r="L236" s="76"/>
      <c r="M236" s="634">
        <f>+H236+J236</f>
        <v>166860620.81648406</v>
      </c>
      <c r="N236" s="12"/>
    </row>
    <row r="237" spans="1:14">
      <c r="A237" s="641">
        <f t="shared" ref="A237:A243" si="9">+A236+1</f>
        <v>97</v>
      </c>
      <c r="B237" s="47"/>
      <c r="C237" s="47" t="s">
        <v>327</v>
      </c>
      <c r="D237" s="47" t="str">
        <f>"(Line "&amp;A102&amp;")"</f>
        <v>(Line 26)</v>
      </c>
      <c r="F237" s="13"/>
      <c r="G237" s="13"/>
      <c r="H237" s="643">
        <v>0</v>
      </c>
      <c r="J237" s="170">
        <v>0</v>
      </c>
      <c r="K237" s="47"/>
      <c r="L237" s="76"/>
      <c r="M237" s="634">
        <f>+J102</f>
        <v>0</v>
      </c>
      <c r="N237" s="12"/>
    </row>
    <row r="238" spans="1:14">
      <c r="A238" s="641">
        <f t="shared" si="9"/>
        <v>98</v>
      </c>
      <c r="B238" s="47"/>
      <c r="C238" s="108" t="s">
        <v>2</v>
      </c>
      <c r="D238" s="47" t="str">
        <f>"(Line "&amp;A105&amp;")"</f>
        <v>(Line 29)</v>
      </c>
      <c r="F238" s="13"/>
      <c r="G238" s="13"/>
      <c r="H238" s="643">
        <v>0</v>
      </c>
      <c r="I238" s="13"/>
      <c r="J238" s="47"/>
      <c r="K238" s="47"/>
      <c r="L238" s="76"/>
      <c r="M238" s="634">
        <f>+J105</f>
        <v>0</v>
      </c>
      <c r="N238" s="12"/>
    </row>
    <row r="239" spans="1:14">
      <c r="A239" s="641">
        <f t="shared" si="9"/>
        <v>99</v>
      </c>
      <c r="B239" s="47"/>
      <c r="C239" s="108" t="s">
        <v>807</v>
      </c>
      <c r="D239" s="47" t="str">
        <f>"(Line "&amp;A104&amp;")"</f>
        <v>(Line 28)</v>
      </c>
      <c r="F239" s="13"/>
      <c r="G239" s="13"/>
      <c r="H239" s="643">
        <v>0</v>
      </c>
      <c r="I239" s="13"/>
      <c r="J239" s="47"/>
      <c r="L239" s="76"/>
      <c r="M239" s="634">
        <f>+H239</f>
        <v>0</v>
      </c>
      <c r="N239" s="12"/>
    </row>
    <row r="240" spans="1:14" ht="27.75" customHeight="1">
      <c r="A240" s="641">
        <f t="shared" si="9"/>
        <v>100</v>
      </c>
      <c r="B240" s="47"/>
      <c r="C240" s="644" t="str">
        <f>+C234</f>
        <v>Development of Base Carrying charge and Summary of Incentive and Non-Incentive Investments</v>
      </c>
      <c r="D240" s="47"/>
      <c r="F240" s="13"/>
      <c r="G240" s="13"/>
      <c r="H240" s="167">
        <v>0</v>
      </c>
      <c r="I240" s="13"/>
      <c r="J240" s="167">
        <v>0</v>
      </c>
      <c r="K240" s="645"/>
      <c r="L240" s="645"/>
      <c r="M240" s="634">
        <f>SUM(M236:M239)</f>
        <v>166860620.81648406</v>
      </c>
      <c r="N240" s="12"/>
    </row>
    <row r="241" spans="1:14">
      <c r="A241" s="641">
        <f t="shared" si="9"/>
        <v>101</v>
      </c>
      <c r="B241" s="47"/>
      <c r="C241" s="47" t="s">
        <v>633</v>
      </c>
      <c r="D241" s="47" t="s">
        <v>635</v>
      </c>
      <c r="E241" s="47"/>
      <c r="F241" s="13"/>
      <c r="G241" s="13"/>
      <c r="H241" s="13"/>
      <c r="I241" s="13"/>
      <c r="K241" s="47"/>
      <c r="L241" s="76"/>
      <c r="M241" s="646">
        <f>+J180+J183</f>
        <v>11723950.423370279</v>
      </c>
      <c r="N241" s="12"/>
    </row>
    <row r="242" spans="1:14">
      <c r="A242" s="641">
        <f t="shared" si="9"/>
        <v>102</v>
      </c>
      <c r="B242" s="47"/>
      <c r="C242" s="47" t="str">
        <f>+C19</f>
        <v>Total Revenue Credits</v>
      </c>
      <c r="D242" s="647" t="s">
        <v>634</v>
      </c>
      <c r="E242" s="47"/>
      <c r="F242" s="13"/>
      <c r="G242" s="13"/>
      <c r="H242" s="13"/>
      <c r="I242" s="13"/>
      <c r="K242" s="47"/>
      <c r="L242" s="76"/>
      <c r="M242" s="646">
        <f>+J19</f>
        <v>0</v>
      </c>
      <c r="N242" s="12"/>
    </row>
    <row r="243" spans="1:14">
      <c r="A243" s="641">
        <f t="shared" si="9"/>
        <v>103</v>
      </c>
      <c r="B243" s="47"/>
      <c r="C243" s="47" t="s">
        <v>613</v>
      </c>
      <c r="D243" s="18" t="s">
        <v>334</v>
      </c>
      <c r="E243" s="47"/>
      <c r="F243" s="13"/>
      <c r="G243" s="13"/>
      <c r="H243" s="13"/>
      <c r="I243" s="13"/>
      <c r="K243" s="47"/>
      <c r="L243" s="76"/>
      <c r="M243" s="169">
        <f>IF(M240=0,0,(M241-M242)/M240)</f>
        <v>7.0261936974718942E-2</v>
      </c>
      <c r="N243" s="12"/>
    </row>
    <row r="244" spans="1:14">
      <c r="A244" s="47"/>
      <c r="B244" s="47"/>
      <c r="C244" s="151"/>
      <c r="D244" s="151"/>
      <c r="E244" s="151"/>
      <c r="F244" s="13"/>
      <c r="G244" s="13"/>
      <c r="H244" s="152"/>
      <c r="I244" s="13"/>
      <c r="J244" s="153"/>
      <c r="K244" s="47"/>
      <c r="L244" s="76"/>
      <c r="M244" s="154"/>
      <c r="N244" s="12"/>
    </row>
    <row r="245" spans="1:14">
      <c r="A245" s="47"/>
      <c r="B245" s="47"/>
      <c r="C245" s="47"/>
      <c r="D245" s="47"/>
      <c r="E245" s="143"/>
      <c r="F245" s="13"/>
      <c r="G245" s="13"/>
      <c r="H245" s="70"/>
      <c r="I245" s="13"/>
      <c r="J245" s="47"/>
      <c r="K245" s="47"/>
      <c r="L245" s="76"/>
      <c r="M245" s="73"/>
      <c r="N245" s="12"/>
    </row>
    <row r="246" spans="1:14">
      <c r="A246" s="47"/>
      <c r="B246" s="47"/>
      <c r="C246" s="47"/>
      <c r="D246" s="47"/>
      <c r="E246" s="47"/>
      <c r="F246" s="13"/>
      <c r="G246" s="13"/>
      <c r="H246" s="13"/>
      <c r="I246" s="13"/>
      <c r="J246" s="47"/>
      <c r="K246" s="47"/>
      <c r="L246" s="76"/>
      <c r="M246" s="73"/>
      <c r="N246" s="12"/>
    </row>
    <row r="247" spans="1:14">
      <c r="A247" s="3"/>
      <c r="L247" s="7"/>
      <c r="M247" s="7"/>
      <c r="N247" s="12"/>
    </row>
    <row r="248" spans="1:14">
      <c r="C248" s="47"/>
      <c r="M248" s="525"/>
    </row>
    <row r="249" spans="1:14">
      <c r="C249" s="1"/>
      <c r="D249" s="1"/>
      <c r="E249" s="2"/>
      <c r="F249" s="1"/>
      <c r="G249" s="1"/>
      <c r="H249" s="1"/>
      <c r="I249" s="1"/>
      <c r="J249" s="1"/>
      <c r="K249" s="3"/>
      <c r="L249" s="3"/>
      <c r="M249" s="4"/>
      <c r="N249" s="6"/>
    </row>
    <row r="250" spans="1:14">
      <c r="C250" s="1"/>
      <c r="D250" s="1"/>
      <c r="E250" s="2"/>
      <c r="F250" s="1"/>
      <c r="G250" s="1"/>
      <c r="H250" s="1"/>
      <c r="I250" s="5"/>
      <c r="J250" s="4"/>
      <c r="K250" s="4"/>
      <c r="L250" s="4"/>
      <c r="M250" s="4"/>
      <c r="N250" s="6"/>
    </row>
    <row r="251" spans="1:14">
      <c r="C251" s="1"/>
      <c r="D251" s="1"/>
      <c r="E251" s="2"/>
      <c r="F251" s="1"/>
      <c r="G251" s="1"/>
      <c r="H251" s="1"/>
      <c r="I251" s="5"/>
      <c r="J251" s="208"/>
      <c r="K251" s="208"/>
      <c r="L251" s="208"/>
      <c r="M251" s="4" t="s">
        <v>281</v>
      </c>
      <c r="N251" s="6"/>
    </row>
    <row r="252" spans="1:14">
      <c r="C252" s="1"/>
      <c r="D252" s="1"/>
      <c r="E252" s="2"/>
      <c r="F252" s="1"/>
      <c r="G252" s="1"/>
      <c r="H252" s="1"/>
      <c r="I252" s="5"/>
      <c r="J252" s="5"/>
      <c r="K252" s="6"/>
      <c r="L252" s="208"/>
      <c r="M252" s="208" t="s">
        <v>283</v>
      </c>
      <c r="N252" s="6"/>
    </row>
    <row r="253" spans="1:14" ht="15.6">
      <c r="C253" s="1"/>
      <c r="D253" s="31" t="s">
        <v>54</v>
      </c>
      <c r="F253" s="1"/>
      <c r="G253" s="1"/>
      <c r="H253" s="1"/>
      <c r="I253" s="5"/>
      <c r="J253" s="5"/>
      <c r="K253" s="6"/>
      <c r="L253" s="208"/>
      <c r="M253" s="6"/>
      <c r="N253" s="6"/>
    </row>
    <row r="254" spans="1:14">
      <c r="C254" s="1" t="s">
        <v>4</v>
      </c>
      <c r="D254" s="68"/>
      <c r="E254" s="68" t="s">
        <v>104</v>
      </c>
      <c r="F254" s="1"/>
      <c r="G254" s="1"/>
      <c r="H254" s="1"/>
      <c r="I254" s="5"/>
      <c r="K254" s="6"/>
      <c r="L254" s="6"/>
      <c r="M254" s="6"/>
      <c r="N254" s="6"/>
    </row>
    <row r="255" spans="1:14">
      <c r="C255" s="1"/>
      <c r="D255" s="7" t="s">
        <v>5</v>
      </c>
      <c r="E255" s="7" t="s">
        <v>6</v>
      </c>
      <c r="F255" s="7"/>
      <c r="G255" s="7"/>
      <c r="H255" s="7"/>
      <c r="I255" s="5"/>
      <c r="J255" s="5"/>
      <c r="K255" s="6"/>
      <c r="L255" s="6"/>
      <c r="M255" s="6"/>
      <c r="N255" s="6"/>
    </row>
    <row r="256" spans="1:14">
      <c r="A256" s="3"/>
      <c r="K256" s="121"/>
      <c r="L256" s="621"/>
      <c r="M256" s="120" t="str">
        <f>+M204</f>
        <v>For the 12 months ended 12/31/2022</v>
      </c>
      <c r="N256" s="12"/>
    </row>
    <row r="257" spans="1:14" ht="15.6">
      <c r="A257" s="3"/>
      <c r="E257" s="27" t="str">
        <f>E9</f>
        <v>NextEra Energy Transmission New York, Inc. Formula Rate Template</v>
      </c>
      <c r="K257" s="7"/>
      <c r="M257" s="628"/>
      <c r="N257" s="12"/>
    </row>
    <row r="258" spans="1:14">
      <c r="A258" s="3"/>
      <c r="D258" s="3"/>
      <c r="F258" s="6"/>
      <c r="G258" s="6"/>
      <c r="H258" s="6"/>
      <c r="I258" s="6"/>
      <c r="J258" s="6"/>
      <c r="K258" s="7"/>
      <c r="L258" s="7"/>
      <c r="M258" s="6"/>
      <c r="N258" s="12"/>
    </row>
    <row r="259" spans="1:14">
      <c r="A259" s="3"/>
      <c r="B259" s="5"/>
      <c r="C259" s="63"/>
      <c r="D259" s="3"/>
      <c r="E259" s="7"/>
      <c r="F259" s="7"/>
      <c r="G259" s="7"/>
      <c r="H259" s="7"/>
      <c r="I259" s="5"/>
      <c r="J259" s="191"/>
      <c r="K259" s="648"/>
      <c r="L259" s="649"/>
      <c r="M259" s="3"/>
      <c r="N259" s="6"/>
    </row>
    <row r="260" spans="1:14">
      <c r="A260" s="3"/>
      <c r="B260" s="5"/>
      <c r="C260" s="63"/>
      <c r="F260" s="7"/>
      <c r="G260" s="7"/>
      <c r="H260" s="7"/>
      <c r="I260" s="5"/>
      <c r="J260" s="1000"/>
      <c r="K260" s="1001"/>
      <c r="L260" s="649"/>
      <c r="M260" s="3"/>
      <c r="N260" s="6"/>
    </row>
    <row r="261" spans="1:14">
      <c r="A261" s="3"/>
      <c r="B261" s="5"/>
      <c r="C261" s="63"/>
      <c r="D261" s="3"/>
      <c r="E261" s="7"/>
      <c r="F261" s="7"/>
      <c r="G261" s="7"/>
      <c r="H261" s="7"/>
      <c r="I261" s="5"/>
      <c r="J261" s="1000"/>
      <c r="K261" s="648"/>
      <c r="L261" s="649"/>
      <c r="M261" s="3"/>
      <c r="N261" s="6"/>
    </row>
    <row r="262" spans="1:14">
      <c r="A262" s="3"/>
      <c r="B262" s="5"/>
      <c r="C262" s="1" t="s">
        <v>70</v>
      </c>
      <c r="D262" s="3"/>
      <c r="E262" s="7"/>
      <c r="F262" s="7"/>
      <c r="G262" s="7"/>
      <c r="H262" s="7"/>
      <c r="I262" s="5"/>
      <c r="J262" s="7"/>
      <c r="K262" s="1002"/>
      <c r="L262" s="7"/>
      <c r="M262" s="3"/>
      <c r="N262" s="6"/>
    </row>
    <row r="263" spans="1:14">
      <c r="A263" s="3"/>
      <c r="B263" s="5"/>
      <c r="C263" s="1" t="s">
        <v>71</v>
      </c>
      <c r="D263" s="3"/>
      <c r="E263" s="7"/>
      <c r="F263" s="7"/>
      <c r="G263" s="7"/>
      <c r="H263" s="7"/>
      <c r="I263" s="5"/>
      <c r="J263" s="7"/>
      <c r="K263" s="115"/>
      <c r="L263" s="7"/>
      <c r="M263" s="3"/>
      <c r="N263" s="6"/>
    </row>
    <row r="264" spans="1:14">
      <c r="A264" s="3" t="s">
        <v>72</v>
      </c>
      <c r="B264" s="5"/>
      <c r="C264" s="1"/>
      <c r="D264" s="5"/>
      <c r="E264" s="7"/>
      <c r="F264" s="7"/>
      <c r="G264" s="7"/>
      <c r="H264" s="7"/>
      <c r="I264" s="5"/>
      <c r="J264" s="7"/>
      <c r="K264" s="115"/>
      <c r="L264" s="7"/>
      <c r="M264" s="3"/>
      <c r="N264" s="6"/>
    </row>
    <row r="265" spans="1:14" ht="15.6" thickBot="1">
      <c r="A265" s="10" t="s">
        <v>73</v>
      </c>
      <c r="B265" s="5"/>
      <c r="C265" s="1"/>
      <c r="D265" s="5"/>
      <c r="E265" s="7"/>
      <c r="F265" s="7"/>
      <c r="G265" s="7"/>
      <c r="H265" s="7"/>
      <c r="I265" s="5"/>
      <c r="J265" s="7"/>
      <c r="K265" s="5"/>
      <c r="L265" s="7"/>
      <c r="M265" s="3"/>
      <c r="N265" s="6"/>
    </row>
    <row r="266" spans="1:14">
      <c r="A266" s="3" t="s">
        <v>74</v>
      </c>
      <c r="B266" s="5"/>
      <c r="C266" s="20" t="s">
        <v>409</v>
      </c>
      <c r="D266" s="20"/>
      <c r="E266" s="20"/>
      <c r="F266" s="20"/>
      <c r="G266" s="20"/>
      <c r="H266" s="20"/>
      <c r="I266" s="20"/>
      <c r="J266" s="7"/>
      <c r="K266" s="7"/>
      <c r="L266" s="20"/>
      <c r="M266" s="622"/>
      <c r="N266" s="6"/>
    </row>
    <row r="267" spans="1:14">
      <c r="A267" s="3"/>
      <c r="B267" s="5"/>
      <c r="C267" s="20" t="s">
        <v>804</v>
      </c>
      <c r="D267" s="20"/>
      <c r="E267" s="20"/>
      <c r="F267" s="20"/>
      <c r="G267" s="20"/>
      <c r="H267" s="20"/>
      <c r="I267" s="20"/>
      <c r="J267" s="7"/>
      <c r="K267" s="7"/>
      <c r="L267" s="20"/>
      <c r="M267" s="622"/>
      <c r="N267" s="6"/>
    </row>
    <row r="268" spans="1:14">
      <c r="A268" s="3"/>
      <c r="B268" s="5"/>
      <c r="C268" s="20" t="str">
        <f>"   to utilize amortization of tax credits against taxable income as discussed in Note "&amp;A281&amp;".  Account 281 is not allocated."</f>
        <v xml:space="preserve">   to utilize amortization of tax credits against taxable income as discussed in Note F.  Account 281 is not allocated.</v>
      </c>
      <c r="D268" s="20"/>
      <c r="E268" s="20"/>
      <c r="F268" s="20"/>
      <c r="G268" s="20"/>
      <c r="H268" s="20"/>
      <c r="I268" s="20"/>
      <c r="J268" s="7"/>
      <c r="K268" s="7"/>
      <c r="L268" s="20"/>
      <c r="M268" s="622"/>
      <c r="N268" s="49"/>
    </row>
    <row r="269" spans="1:14">
      <c r="A269" s="3" t="s">
        <v>75</v>
      </c>
      <c r="B269" s="5"/>
      <c r="C269" s="20" t="s">
        <v>81</v>
      </c>
      <c r="D269" s="20"/>
      <c r="E269" s="20"/>
      <c r="F269" s="20"/>
      <c r="G269" s="20"/>
      <c r="H269" s="20"/>
      <c r="I269" s="20"/>
      <c r="J269" s="7"/>
      <c r="K269" s="7"/>
      <c r="L269" s="20"/>
      <c r="M269" s="622"/>
      <c r="N269" s="49"/>
    </row>
    <row r="270" spans="1:14">
      <c r="A270" s="3" t="s">
        <v>76</v>
      </c>
      <c r="B270" s="5"/>
      <c r="C270" s="20" t="s">
        <v>805</v>
      </c>
      <c r="D270" s="20"/>
      <c r="E270" s="20"/>
      <c r="F270" s="20"/>
      <c r="G270" s="20"/>
      <c r="H270" s="20"/>
      <c r="I270" s="20"/>
      <c r="J270" s="7"/>
      <c r="K270" s="7"/>
      <c r="L270" s="20"/>
      <c r="M270" s="622"/>
      <c r="N270" s="49"/>
    </row>
    <row r="271" spans="1:14">
      <c r="A271" s="3"/>
      <c r="B271" s="5"/>
      <c r="C271" s="20" t="s">
        <v>83</v>
      </c>
      <c r="D271" s="20"/>
      <c r="E271" s="20"/>
      <c r="F271" s="20"/>
      <c r="G271" s="20"/>
      <c r="H271" s="20"/>
      <c r="I271" s="20"/>
      <c r="J271" s="7"/>
      <c r="K271" s="7"/>
      <c r="L271" s="20"/>
      <c r="M271" s="622"/>
      <c r="N271" s="49"/>
    </row>
    <row r="272" spans="1:14" s="47" customFormat="1">
      <c r="A272" s="622" t="s">
        <v>77</v>
      </c>
      <c r="B272" s="20"/>
      <c r="C272" s="395" t="s">
        <v>567</v>
      </c>
      <c r="D272" s="20"/>
      <c r="E272" s="20"/>
      <c r="F272" s="20"/>
      <c r="G272" s="20"/>
      <c r="H272" s="20"/>
      <c r="I272" s="20"/>
      <c r="J272" s="7"/>
      <c r="K272" s="7"/>
      <c r="L272" s="20"/>
      <c r="M272" s="622"/>
      <c r="N272" s="20"/>
    </row>
    <row r="273" spans="1:14" s="47" customFormat="1">
      <c r="A273" s="622"/>
      <c r="B273" s="20"/>
      <c r="C273" s="395" t="s">
        <v>568</v>
      </c>
      <c r="D273" s="20"/>
      <c r="E273" s="20"/>
      <c r="F273" s="20"/>
      <c r="G273" s="20"/>
      <c r="H273" s="20"/>
      <c r="I273" s="20"/>
      <c r="J273" s="7"/>
      <c r="K273" s="7"/>
      <c r="L273" s="20"/>
      <c r="M273" s="622"/>
      <c r="N273" s="20"/>
    </row>
    <row r="274" spans="1:14" s="47" customFormat="1">
      <c r="A274" s="622"/>
      <c r="B274" s="20"/>
      <c r="C274" s="395" t="s">
        <v>569</v>
      </c>
      <c r="D274" s="20"/>
      <c r="E274" s="20"/>
      <c r="F274" s="20"/>
      <c r="G274" s="20"/>
      <c r="H274" s="20"/>
      <c r="I274" s="20"/>
      <c r="J274" s="7"/>
      <c r="K274" s="7"/>
      <c r="L274" s="20"/>
      <c r="M274" s="622"/>
    </row>
    <row r="275" spans="1:14">
      <c r="A275" s="3"/>
      <c r="B275" s="5"/>
      <c r="C275" s="395" t="s">
        <v>725</v>
      </c>
      <c r="D275" s="20"/>
      <c r="E275" s="20"/>
      <c r="F275" s="20"/>
      <c r="G275" s="20"/>
      <c r="H275" s="20"/>
      <c r="I275" s="20"/>
      <c r="J275" s="7"/>
      <c r="K275" s="7"/>
      <c r="L275" s="20"/>
      <c r="M275" s="622"/>
      <c r="N275" s="20"/>
    </row>
    <row r="276" spans="1:14">
      <c r="A276" s="3"/>
      <c r="B276" s="5"/>
      <c r="C276" s="395" t="s">
        <v>747</v>
      </c>
      <c r="D276" s="20"/>
      <c r="E276" s="20"/>
      <c r="F276" s="20"/>
      <c r="G276" s="20"/>
      <c r="H276" s="20"/>
      <c r="I276" s="20"/>
      <c r="J276" s="7"/>
      <c r="K276" s="7"/>
      <c r="L276" s="20"/>
      <c r="M276" s="622"/>
      <c r="N276" s="20"/>
    </row>
    <row r="277" spans="1:14">
      <c r="A277" s="3"/>
      <c r="B277" s="5"/>
      <c r="C277" s="395" t="s">
        <v>815</v>
      </c>
      <c r="D277" s="20"/>
      <c r="E277" s="20"/>
      <c r="F277" s="20"/>
      <c r="G277" s="20"/>
      <c r="H277" s="20"/>
      <c r="I277" s="20"/>
      <c r="J277" s="20"/>
      <c r="K277" s="20"/>
      <c r="L277" s="20"/>
      <c r="M277" s="622"/>
      <c r="N277" s="20"/>
    </row>
    <row r="278" spans="1:14">
      <c r="A278" s="3" t="s">
        <v>78</v>
      </c>
      <c r="B278" s="5"/>
      <c r="C278" s="20" t="s">
        <v>86</v>
      </c>
      <c r="D278" s="20"/>
      <c r="E278" s="20"/>
      <c r="F278" s="20"/>
      <c r="G278" s="20"/>
      <c r="H278" s="20"/>
      <c r="I278" s="20"/>
      <c r="J278" s="20"/>
      <c r="K278" s="20"/>
      <c r="L278" s="20"/>
      <c r="M278" s="622"/>
      <c r="N278" s="49"/>
    </row>
    <row r="279" spans="1:14">
      <c r="A279" s="3"/>
      <c r="B279" s="5"/>
      <c r="C279" s="20" t="s">
        <v>87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622"/>
      <c r="N279" s="49"/>
    </row>
    <row r="280" spans="1:14">
      <c r="A280" s="3"/>
      <c r="B280" s="5"/>
      <c r="C280" s="20" t="s">
        <v>88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622"/>
      <c r="N280" s="49"/>
    </row>
    <row r="281" spans="1:14">
      <c r="A281" s="3" t="s">
        <v>79</v>
      </c>
      <c r="B281" s="5"/>
      <c r="C281" s="20" t="s">
        <v>89</v>
      </c>
      <c r="D281" s="20"/>
      <c r="E281" s="20"/>
      <c r="F281" s="20"/>
      <c r="G281" s="20"/>
      <c r="H281" s="20"/>
      <c r="I281" s="20"/>
      <c r="J281" s="20"/>
      <c r="K281" s="20"/>
      <c r="L281" s="20"/>
      <c r="M281" s="622"/>
      <c r="N281" s="6"/>
    </row>
    <row r="282" spans="1:14">
      <c r="A282" s="3"/>
      <c r="B282" s="5"/>
      <c r="C282" s="20" t="s">
        <v>90</v>
      </c>
      <c r="D282" s="20"/>
      <c r="E282" s="20"/>
      <c r="F282" s="20"/>
      <c r="G282" s="20"/>
      <c r="H282" s="20"/>
      <c r="I282" s="20"/>
      <c r="J282" s="20"/>
      <c r="K282" s="20"/>
      <c r="L282" s="20"/>
      <c r="M282" s="622"/>
      <c r="N282" s="6"/>
    </row>
    <row r="283" spans="1:14">
      <c r="A283" s="3"/>
      <c r="B283" s="5"/>
      <c r="C283" s="20" t="s">
        <v>91</v>
      </c>
      <c r="D283" s="20"/>
      <c r="E283" s="20"/>
      <c r="F283" s="20"/>
      <c r="G283" s="20"/>
      <c r="H283" s="650"/>
      <c r="I283" s="20"/>
      <c r="J283" s="20"/>
      <c r="K283" s="20"/>
      <c r="L283" s="20"/>
      <c r="M283" s="622"/>
      <c r="N283" s="6"/>
    </row>
    <row r="284" spans="1:14">
      <c r="A284" s="3"/>
      <c r="B284" s="5"/>
      <c r="C284" s="20" t="s">
        <v>92</v>
      </c>
      <c r="D284" s="20"/>
      <c r="E284" s="20"/>
      <c r="F284" s="20"/>
      <c r="G284" s="20"/>
      <c r="I284" s="20"/>
      <c r="J284" s="20"/>
      <c r="K284" s="20"/>
      <c r="L284" s="20"/>
      <c r="M284" s="622"/>
      <c r="N284" s="6"/>
    </row>
    <row r="285" spans="1:14">
      <c r="A285" s="3"/>
      <c r="B285" s="5"/>
      <c r="C285" s="650" t="s">
        <v>816</v>
      </c>
      <c r="D285" s="20"/>
      <c r="E285" s="20"/>
      <c r="F285" s="20"/>
      <c r="G285" s="20"/>
      <c r="H285" s="650"/>
      <c r="I285" s="20"/>
      <c r="J285" s="20"/>
      <c r="K285" s="20"/>
      <c r="L285" s="20"/>
      <c r="M285" s="622"/>
      <c r="N285" s="6"/>
    </row>
    <row r="286" spans="1:14">
      <c r="A286" s="3"/>
      <c r="B286" s="5"/>
      <c r="C286" s="20" t="s">
        <v>831</v>
      </c>
      <c r="D286" s="20"/>
      <c r="E286" s="20"/>
      <c r="F286" s="20"/>
      <c r="G286" s="20"/>
      <c r="H286" s="650"/>
      <c r="I286" s="20"/>
      <c r="J286" s="20"/>
      <c r="K286" s="20"/>
      <c r="L286" s="20"/>
      <c r="M286" s="622"/>
      <c r="N286" s="6"/>
    </row>
    <row r="287" spans="1:14" ht="10.5" customHeight="1">
      <c r="A287" s="3"/>
      <c r="B287" s="5"/>
      <c r="C287" s="20"/>
      <c r="D287" s="20"/>
      <c r="J287" s="20"/>
      <c r="L287" s="1003"/>
      <c r="M287" s="1004"/>
      <c r="N287" s="6"/>
    </row>
    <row r="288" spans="1:14">
      <c r="A288" s="3" t="s">
        <v>5</v>
      </c>
      <c r="B288" s="5"/>
      <c r="C288" s="20" t="s">
        <v>93</v>
      </c>
      <c r="D288" s="20" t="s">
        <v>94</v>
      </c>
      <c r="E288" s="1005">
        <v>0.21</v>
      </c>
      <c r="F288" s="20"/>
      <c r="G288" s="20"/>
      <c r="H288" s="20"/>
      <c r="I288" s="20"/>
      <c r="J288" s="20"/>
      <c r="K288" s="20"/>
      <c r="L288" s="20"/>
      <c r="M288" s="622"/>
      <c r="N288" s="6"/>
    </row>
    <row r="289" spans="1:256" ht="15.6">
      <c r="A289" s="3"/>
      <c r="B289" s="5"/>
      <c r="C289" s="20"/>
      <c r="D289" s="20" t="s">
        <v>95</v>
      </c>
      <c r="E289" s="1005">
        <v>7.2499999999999995E-2</v>
      </c>
      <c r="F289" s="20" t="s">
        <v>351</v>
      </c>
      <c r="G289" s="20"/>
      <c r="H289" s="20"/>
      <c r="I289" s="20"/>
      <c r="J289" s="20"/>
      <c r="K289" s="20"/>
      <c r="L289" s="20"/>
      <c r="M289" s="168"/>
      <c r="N289" s="1006"/>
    </row>
    <row r="290" spans="1:256">
      <c r="A290" s="3"/>
      <c r="B290" s="5"/>
      <c r="C290" s="20"/>
      <c r="D290" s="20" t="s">
        <v>96</v>
      </c>
      <c r="E290" s="1007">
        <v>0</v>
      </c>
      <c r="F290" s="20" t="s">
        <v>97</v>
      </c>
      <c r="G290" s="20"/>
      <c r="H290" s="20"/>
      <c r="I290" s="20"/>
      <c r="J290" s="20"/>
      <c r="K290" s="20"/>
      <c r="L290" s="20"/>
      <c r="M290" s="622"/>
      <c r="N290" s="6"/>
    </row>
    <row r="291" spans="1:256">
      <c r="A291" s="3"/>
      <c r="B291" s="5"/>
      <c r="C291" s="395" t="s">
        <v>0</v>
      </c>
      <c r="D291" s="20"/>
      <c r="E291" s="1008"/>
      <c r="F291" s="20"/>
      <c r="G291" s="20"/>
      <c r="H291" s="20"/>
      <c r="I291" s="20"/>
      <c r="J291" s="20"/>
      <c r="K291" s="20"/>
      <c r="L291" s="20"/>
      <c r="M291" s="622"/>
      <c r="N291" s="6"/>
    </row>
    <row r="292" spans="1:256">
      <c r="A292" s="3"/>
      <c r="B292" s="5"/>
      <c r="C292" s="20" t="s">
        <v>1</v>
      </c>
      <c r="D292" s="20"/>
      <c r="E292" s="1008"/>
      <c r="F292" s="20"/>
      <c r="G292" s="20"/>
      <c r="H292" s="20"/>
      <c r="I292" s="20"/>
      <c r="J292" s="20"/>
      <c r="K292" s="20"/>
      <c r="L292" s="20"/>
      <c r="M292" s="622"/>
      <c r="N292" s="6"/>
    </row>
    <row r="293" spans="1:256">
      <c r="A293" s="3"/>
      <c r="B293" s="5"/>
      <c r="C293" s="20" t="s">
        <v>265</v>
      </c>
      <c r="D293" s="20"/>
      <c r="E293" s="1008"/>
      <c r="F293" s="20"/>
      <c r="G293" s="20"/>
      <c r="H293" s="20"/>
      <c r="I293" s="20"/>
      <c r="J293" s="20"/>
      <c r="K293" s="20"/>
      <c r="L293" s="20"/>
      <c r="M293" s="622"/>
      <c r="N293" s="6"/>
    </row>
    <row r="294" spans="1:256" ht="18" customHeight="1">
      <c r="A294" s="3" t="s">
        <v>80</v>
      </c>
      <c r="B294" s="5"/>
      <c r="C294" s="1044" t="s">
        <v>862</v>
      </c>
      <c r="D294" s="1044"/>
      <c r="E294" s="1044"/>
      <c r="F294" s="1044"/>
      <c r="G294" s="1044"/>
      <c r="H294" s="1044"/>
      <c r="I294" s="1044"/>
      <c r="J294" s="1044"/>
      <c r="K294" s="1044"/>
      <c r="L294" s="1044"/>
      <c r="M294" s="622"/>
      <c r="N294" s="6"/>
    </row>
    <row r="295" spans="1:256" ht="18" customHeight="1">
      <c r="A295" s="3"/>
      <c r="B295" s="5"/>
      <c r="C295" s="1044"/>
      <c r="D295" s="1044"/>
      <c r="E295" s="1044"/>
      <c r="F295" s="1044"/>
      <c r="G295" s="1044"/>
      <c r="H295" s="1044"/>
      <c r="I295" s="1044"/>
      <c r="J295" s="1044"/>
      <c r="K295" s="1044"/>
      <c r="L295" s="1044"/>
      <c r="M295" s="622"/>
      <c r="N295" s="6"/>
    </row>
    <row r="296" spans="1:256" ht="33.75" customHeight="1">
      <c r="A296" s="3"/>
      <c r="B296" s="5"/>
      <c r="C296" s="1044"/>
      <c r="D296" s="1044"/>
      <c r="E296" s="1044"/>
      <c r="F296" s="1044"/>
      <c r="G296" s="1044"/>
      <c r="H296" s="1044"/>
      <c r="I296" s="1044"/>
      <c r="J296" s="1044"/>
      <c r="K296" s="1044"/>
      <c r="L296" s="1044"/>
      <c r="M296" s="622"/>
      <c r="N296" s="6"/>
    </row>
    <row r="297" spans="1:256">
      <c r="A297" s="3" t="s">
        <v>82</v>
      </c>
      <c r="B297" s="5"/>
      <c r="C297" s="20" t="s">
        <v>98</v>
      </c>
      <c r="D297" s="20"/>
      <c r="E297" s="20"/>
      <c r="F297" s="20"/>
      <c r="G297" s="20"/>
      <c r="H297" s="20"/>
      <c r="I297" s="20"/>
      <c r="J297" s="20"/>
      <c r="K297" s="20"/>
      <c r="L297" s="20"/>
      <c r="M297" s="622"/>
      <c r="N297" s="6"/>
    </row>
    <row r="298" spans="1:256">
      <c r="A298" s="3"/>
      <c r="B298" s="5"/>
      <c r="C298" s="20" t="s">
        <v>99</v>
      </c>
      <c r="D298" s="20"/>
      <c r="E298" s="20"/>
      <c r="F298" s="20"/>
      <c r="G298" s="20"/>
      <c r="H298" s="20"/>
      <c r="I298" s="20"/>
      <c r="J298" s="20"/>
      <c r="K298" s="20"/>
      <c r="L298" s="20"/>
      <c r="M298" s="622"/>
      <c r="N298" s="6"/>
    </row>
    <row r="299" spans="1:256">
      <c r="A299" s="3"/>
      <c r="B299" s="5"/>
      <c r="C299" s="20" t="s">
        <v>100</v>
      </c>
      <c r="D299" s="20"/>
      <c r="E299" s="20"/>
      <c r="F299" s="20"/>
      <c r="G299" s="20"/>
      <c r="H299" s="20"/>
      <c r="I299" s="20"/>
      <c r="J299" s="20"/>
      <c r="K299" s="20"/>
      <c r="L299" s="20"/>
      <c r="M299" s="622"/>
      <c r="N299" s="6"/>
    </row>
    <row r="300" spans="1:256">
      <c r="A300" s="3" t="s">
        <v>84</v>
      </c>
      <c r="B300" s="5"/>
      <c r="C300" s="20" t="s">
        <v>101</v>
      </c>
      <c r="D300" s="20"/>
      <c r="E300" s="20"/>
      <c r="F300" s="20"/>
      <c r="G300" s="20"/>
      <c r="H300" s="20"/>
      <c r="I300" s="20"/>
      <c r="J300" s="20"/>
      <c r="K300" s="20"/>
      <c r="L300" s="20"/>
      <c r="M300" s="622"/>
      <c r="N300" s="6"/>
    </row>
    <row r="301" spans="1:256">
      <c r="A301" s="3" t="s">
        <v>85</v>
      </c>
      <c r="B301" s="20"/>
      <c r="C301" s="426" t="s">
        <v>300</v>
      </c>
      <c r="D301" s="20"/>
      <c r="E301" s="20"/>
      <c r="F301" s="20"/>
      <c r="G301" s="20"/>
      <c r="H301" s="20"/>
      <c r="I301" s="20"/>
      <c r="J301" s="20"/>
      <c r="K301" s="20"/>
      <c r="L301" s="20"/>
      <c r="M301" s="622"/>
      <c r="N301" s="6"/>
    </row>
    <row r="302" spans="1:256" ht="3.75" customHeight="1">
      <c r="A302" s="1009"/>
      <c r="B302" s="1009"/>
      <c r="C302" s="1010"/>
      <c r="D302" s="1010"/>
      <c r="E302" s="1010"/>
      <c r="F302" s="1010"/>
      <c r="G302" s="1010"/>
      <c r="H302" s="1010"/>
      <c r="I302" s="1010"/>
      <c r="J302" s="1010"/>
      <c r="K302" s="1010"/>
      <c r="L302" s="1010"/>
      <c r="M302" s="1009"/>
      <c r="N302" s="1009"/>
      <c r="O302" s="1009"/>
      <c r="P302" s="1009"/>
      <c r="Q302" s="1009"/>
      <c r="R302" s="1009"/>
      <c r="S302" s="1009"/>
      <c r="T302" s="1009"/>
      <c r="U302" s="1009"/>
      <c r="V302" s="1009"/>
      <c r="W302" s="1009"/>
      <c r="X302" s="1009"/>
      <c r="Y302" s="1009"/>
      <c r="Z302" s="1009"/>
      <c r="AA302" s="1009"/>
      <c r="AB302" s="1009"/>
      <c r="AC302" s="1009"/>
      <c r="AD302" s="1009"/>
      <c r="AE302" s="1009"/>
      <c r="AF302" s="1009"/>
      <c r="AG302" s="1009"/>
      <c r="AH302" s="1009"/>
      <c r="AI302" s="1009"/>
      <c r="AJ302" s="1009"/>
      <c r="AK302" s="1009"/>
      <c r="AL302" s="1009"/>
      <c r="AM302" s="1009"/>
      <c r="AN302" s="1009"/>
      <c r="AO302" s="1009"/>
      <c r="AP302" s="1009"/>
      <c r="AQ302" s="1009"/>
      <c r="AR302" s="1009"/>
      <c r="AS302" s="1009"/>
      <c r="AT302" s="1009"/>
      <c r="AU302" s="1009"/>
      <c r="AV302" s="1009"/>
      <c r="AW302" s="1009"/>
      <c r="AX302" s="1009"/>
      <c r="AY302" s="1009"/>
      <c r="AZ302" s="1009"/>
      <c r="BA302" s="1009"/>
      <c r="BB302" s="1009"/>
      <c r="BC302" s="1009"/>
      <c r="BD302" s="1009"/>
      <c r="BE302" s="1009"/>
      <c r="BF302" s="1009"/>
      <c r="BG302" s="1009"/>
      <c r="BH302" s="1009"/>
      <c r="BI302" s="1009"/>
      <c r="BJ302" s="1009"/>
      <c r="BK302" s="1009"/>
      <c r="BL302" s="1009"/>
      <c r="BM302" s="1009"/>
      <c r="BN302" s="1009"/>
      <c r="BO302" s="1009"/>
      <c r="BP302" s="1009"/>
      <c r="BQ302" s="1009"/>
      <c r="BR302" s="1009"/>
      <c r="BS302" s="1009"/>
      <c r="BT302" s="1009"/>
      <c r="BU302" s="1009"/>
      <c r="BV302" s="1009"/>
      <c r="BW302" s="1009"/>
      <c r="BX302" s="1009"/>
      <c r="BY302" s="1009"/>
      <c r="BZ302" s="1009"/>
      <c r="CA302" s="1009"/>
      <c r="CB302" s="1009"/>
      <c r="CC302" s="1009"/>
      <c r="CD302" s="1009"/>
      <c r="CE302" s="1009"/>
      <c r="CF302" s="1009"/>
      <c r="CG302" s="1009"/>
      <c r="CH302" s="1009"/>
      <c r="CI302" s="1009"/>
      <c r="CJ302" s="1009"/>
      <c r="CK302" s="1009"/>
      <c r="CL302" s="1009"/>
      <c r="CM302" s="1009"/>
      <c r="CN302" s="1009"/>
      <c r="CO302" s="1009"/>
      <c r="CP302" s="1009"/>
      <c r="CQ302" s="1009"/>
      <c r="CR302" s="1009"/>
      <c r="CS302" s="1009"/>
      <c r="CT302" s="1009"/>
      <c r="CU302" s="1009"/>
      <c r="CV302" s="1009"/>
      <c r="CW302" s="1009"/>
      <c r="CX302" s="1009"/>
      <c r="CY302" s="1009"/>
      <c r="CZ302" s="1009"/>
      <c r="DA302" s="1009"/>
      <c r="DB302" s="1009"/>
      <c r="DC302" s="1009"/>
      <c r="DD302" s="1009"/>
      <c r="DE302" s="1009"/>
      <c r="DF302" s="1009"/>
      <c r="DG302" s="1009"/>
      <c r="DH302" s="1009"/>
      <c r="DI302" s="1009"/>
      <c r="DJ302" s="1009"/>
      <c r="DK302" s="1009"/>
      <c r="DL302" s="1009"/>
      <c r="DM302" s="1009"/>
      <c r="DN302" s="1009"/>
      <c r="DO302" s="1009"/>
      <c r="DP302" s="1009"/>
      <c r="DQ302" s="1009"/>
      <c r="DR302" s="1009"/>
      <c r="DS302" s="1009"/>
      <c r="DT302" s="1009"/>
      <c r="DU302" s="1009"/>
      <c r="DV302" s="1009"/>
      <c r="DW302" s="1009"/>
      <c r="DX302" s="1009"/>
      <c r="DY302" s="1009"/>
      <c r="DZ302" s="1009"/>
      <c r="EA302" s="1009"/>
      <c r="EB302" s="1009"/>
      <c r="EC302" s="1009"/>
      <c r="ED302" s="1009"/>
      <c r="EE302" s="1009"/>
      <c r="EF302" s="1009"/>
      <c r="EG302" s="1009"/>
      <c r="EH302" s="1009"/>
      <c r="EI302" s="1009"/>
      <c r="EJ302" s="1009"/>
      <c r="EK302" s="1009"/>
      <c r="EL302" s="1009"/>
      <c r="EM302" s="1009"/>
      <c r="EN302" s="1009"/>
      <c r="EO302" s="1009"/>
      <c r="EP302" s="1009"/>
      <c r="EQ302" s="1009"/>
      <c r="ER302" s="1009"/>
      <c r="ES302" s="1009"/>
      <c r="ET302" s="1009"/>
      <c r="EU302" s="1009"/>
      <c r="EV302" s="1009"/>
      <c r="EW302" s="1009"/>
      <c r="EX302" s="1009"/>
      <c r="EY302" s="1009"/>
      <c r="EZ302" s="1009"/>
      <c r="FA302" s="1009"/>
      <c r="FB302" s="1009"/>
      <c r="FC302" s="1009"/>
      <c r="FD302" s="1009"/>
      <c r="FE302" s="1009"/>
      <c r="FF302" s="1009"/>
      <c r="FG302" s="1009"/>
      <c r="FH302" s="1009"/>
      <c r="FI302" s="1009"/>
      <c r="FJ302" s="1009"/>
      <c r="FK302" s="1009"/>
      <c r="FL302" s="1009"/>
      <c r="FM302" s="1009"/>
      <c r="FN302" s="1009"/>
      <c r="FO302" s="1009"/>
      <c r="FP302" s="1009"/>
      <c r="FQ302" s="1009"/>
      <c r="FR302" s="1009"/>
      <c r="FS302" s="1009"/>
      <c r="FT302" s="1009"/>
      <c r="FU302" s="1009"/>
      <c r="FV302" s="1009"/>
      <c r="FW302" s="1009"/>
      <c r="FX302" s="1009"/>
      <c r="FY302" s="1009"/>
      <c r="FZ302" s="1009"/>
      <c r="GA302" s="1009"/>
      <c r="GB302" s="1009"/>
      <c r="GC302" s="1009"/>
      <c r="GD302" s="1009"/>
      <c r="GE302" s="1009"/>
      <c r="GF302" s="1009"/>
      <c r="GG302" s="1009"/>
      <c r="GH302" s="1009"/>
      <c r="GI302" s="1009"/>
      <c r="GJ302" s="1009"/>
      <c r="GK302" s="1009"/>
      <c r="GL302" s="1009"/>
      <c r="GM302" s="1009"/>
      <c r="GN302" s="1009"/>
      <c r="GO302" s="1009"/>
      <c r="GP302" s="1009"/>
      <c r="GQ302" s="1009"/>
      <c r="GR302" s="1009"/>
      <c r="GS302" s="1009"/>
      <c r="GT302" s="1009"/>
      <c r="GU302" s="1009"/>
      <c r="GV302" s="1009"/>
      <c r="GW302" s="1009"/>
      <c r="GX302" s="1009"/>
      <c r="GY302" s="1009"/>
      <c r="GZ302" s="1009"/>
      <c r="HA302" s="1009"/>
      <c r="HB302" s="1009"/>
      <c r="HC302" s="1009"/>
      <c r="HD302" s="1009"/>
      <c r="HE302" s="1009"/>
      <c r="HF302" s="1009"/>
      <c r="HG302" s="1009"/>
      <c r="HH302" s="1009"/>
      <c r="HI302" s="1009"/>
      <c r="HJ302" s="1009"/>
      <c r="HK302" s="1009"/>
      <c r="HL302" s="1009"/>
      <c r="HM302" s="1009"/>
      <c r="HN302" s="1009"/>
      <c r="HO302" s="1009"/>
      <c r="HP302" s="1009"/>
      <c r="HQ302" s="1009"/>
      <c r="HR302" s="1009"/>
      <c r="HS302" s="1009"/>
      <c r="HT302" s="1009"/>
      <c r="HU302" s="1009"/>
      <c r="HV302" s="1009"/>
      <c r="HW302" s="1009"/>
      <c r="HX302" s="1009"/>
      <c r="HY302" s="1009"/>
      <c r="HZ302" s="1009"/>
      <c r="IA302" s="1009"/>
      <c r="IB302" s="1009"/>
      <c r="IC302" s="1009"/>
      <c r="ID302" s="1009"/>
      <c r="IE302" s="1009"/>
      <c r="IF302" s="1009"/>
      <c r="IG302" s="1009"/>
      <c r="IH302" s="1009"/>
      <c r="II302" s="1009"/>
      <c r="IJ302" s="1009"/>
      <c r="IK302" s="1009"/>
      <c r="IL302" s="1009"/>
      <c r="IM302" s="1009"/>
      <c r="IN302" s="1009"/>
      <c r="IO302" s="1009"/>
      <c r="IP302" s="1009"/>
      <c r="IQ302" s="1009"/>
      <c r="IR302" s="1009"/>
      <c r="IS302" s="1009"/>
      <c r="IT302" s="1009"/>
      <c r="IU302" s="1009"/>
      <c r="IV302" s="1009"/>
    </row>
    <row r="303" spans="1:256" ht="53.25" customHeight="1">
      <c r="A303" s="1011" t="s">
        <v>242</v>
      </c>
      <c r="B303" s="1009"/>
      <c r="C303" s="1042" t="s">
        <v>817</v>
      </c>
      <c r="D303" s="1042"/>
      <c r="E303" s="1042"/>
      <c r="F303" s="1042"/>
      <c r="G303" s="1042"/>
      <c r="H303" s="1042"/>
      <c r="I303" s="1042"/>
      <c r="J303" s="1042"/>
      <c r="K303" s="1042"/>
      <c r="L303" s="1042"/>
      <c r="M303" s="1009"/>
      <c r="N303" s="1009"/>
      <c r="O303" s="1009"/>
      <c r="P303" s="1009"/>
      <c r="Q303" s="1009"/>
      <c r="R303" s="1009"/>
      <c r="S303" s="1009"/>
      <c r="T303" s="1009"/>
      <c r="U303" s="1009"/>
      <c r="V303" s="1009"/>
      <c r="W303" s="1009"/>
      <c r="X303" s="1009"/>
      <c r="Y303" s="1009"/>
      <c r="Z303" s="1009"/>
      <c r="AA303" s="1009"/>
      <c r="AB303" s="1009"/>
      <c r="AC303" s="1009"/>
      <c r="AD303" s="1009"/>
      <c r="AE303" s="1009"/>
      <c r="AF303" s="1009"/>
      <c r="AG303" s="1009"/>
      <c r="AH303" s="1009"/>
      <c r="AI303" s="1009"/>
      <c r="AJ303" s="1009"/>
      <c r="AK303" s="1009"/>
      <c r="AL303" s="1009"/>
      <c r="AM303" s="1009"/>
      <c r="AN303" s="1009"/>
      <c r="AO303" s="1009"/>
      <c r="AP303" s="1009"/>
      <c r="AQ303" s="1009"/>
      <c r="AR303" s="1009"/>
      <c r="AS303" s="1009"/>
      <c r="AT303" s="1009"/>
      <c r="AU303" s="1009"/>
      <c r="AV303" s="1009"/>
      <c r="AW303" s="1009"/>
      <c r="AX303" s="1009"/>
      <c r="AY303" s="1009"/>
      <c r="AZ303" s="1009"/>
      <c r="BA303" s="1009"/>
      <c r="BB303" s="1009"/>
      <c r="BC303" s="1009"/>
      <c r="BD303" s="1009"/>
      <c r="BE303" s="1009"/>
      <c r="BF303" s="1009"/>
      <c r="BG303" s="1009"/>
      <c r="BH303" s="1009"/>
      <c r="BI303" s="1009"/>
      <c r="BJ303" s="1009"/>
      <c r="BK303" s="1009"/>
      <c r="BL303" s="1009"/>
      <c r="BM303" s="1009"/>
      <c r="BN303" s="1009"/>
      <c r="BO303" s="1009"/>
      <c r="BP303" s="1009"/>
      <c r="BQ303" s="1009"/>
      <c r="BR303" s="1009"/>
      <c r="BS303" s="1009"/>
      <c r="BT303" s="1009"/>
      <c r="BU303" s="1009"/>
      <c r="BV303" s="1009"/>
      <c r="BW303" s="1009"/>
      <c r="BX303" s="1009"/>
      <c r="BY303" s="1009"/>
      <c r="BZ303" s="1009"/>
      <c r="CA303" s="1009"/>
      <c r="CB303" s="1009"/>
      <c r="CC303" s="1009"/>
      <c r="CD303" s="1009"/>
      <c r="CE303" s="1009"/>
      <c r="CF303" s="1009"/>
      <c r="CG303" s="1009"/>
      <c r="CH303" s="1009"/>
      <c r="CI303" s="1009"/>
      <c r="CJ303" s="1009"/>
      <c r="CK303" s="1009"/>
      <c r="CL303" s="1009"/>
      <c r="CM303" s="1009"/>
      <c r="CN303" s="1009"/>
      <c r="CO303" s="1009"/>
      <c r="CP303" s="1009"/>
      <c r="CQ303" s="1009"/>
      <c r="CR303" s="1009"/>
      <c r="CS303" s="1009"/>
      <c r="CT303" s="1009"/>
      <c r="CU303" s="1009"/>
      <c r="CV303" s="1009"/>
      <c r="CW303" s="1009"/>
      <c r="CX303" s="1009"/>
      <c r="CY303" s="1009"/>
      <c r="CZ303" s="1009"/>
      <c r="DA303" s="1009"/>
      <c r="DB303" s="1009"/>
      <c r="DC303" s="1009"/>
      <c r="DD303" s="1009"/>
      <c r="DE303" s="1009"/>
      <c r="DF303" s="1009"/>
      <c r="DG303" s="1009"/>
      <c r="DH303" s="1009"/>
      <c r="DI303" s="1009"/>
      <c r="DJ303" s="1009"/>
      <c r="DK303" s="1009"/>
      <c r="DL303" s="1009"/>
      <c r="DM303" s="1009"/>
      <c r="DN303" s="1009"/>
      <c r="DO303" s="1009"/>
      <c r="DP303" s="1009"/>
      <c r="DQ303" s="1009"/>
      <c r="DR303" s="1009"/>
      <c r="DS303" s="1009"/>
      <c r="DT303" s="1009"/>
      <c r="DU303" s="1009"/>
      <c r="DV303" s="1009"/>
      <c r="DW303" s="1009"/>
      <c r="DX303" s="1009"/>
      <c r="DY303" s="1009"/>
      <c r="DZ303" s="1009"/>
      <c r="EA303" s="1009"/>
      <c r="EB303" s="1009"/>
      <c r="EC303" s="1009"/>
      <c r="ED303" s="1009"/>
      <c r="EE303" s="1009"/>
      <c r="EF303" s="1009"/>
      <c r="EG303" s="1009"/>
      <c r="EH303" s="1009"/>
      <c r="EI303" s="1009"/>
      <c r="EJ303" s="1009"/>
      <c r="EK303" s="1009"/>
      <c r="EL303" s="1009"/>
      <c r="EM303" s="1009"/>
      <c r="EN303" s="1009"/>
      <c r="EO303" s="1009"/>
      <c r="EP303" s="1009"/>
      <c r="EQ303" s="1009"/>
      <c r="ER303" s="1009"/>
      <c r="ES303" s="1009"/>
      <c r="ET303" s="1009"/>
      <c r="EU303" s="1009"/>
      <c r="EV303" s="1009"/>
      <c r="EW303" s="1009"/>
      <c r="EX303" s="1009"/>
      <c r="EY303" s="1009"/>
      <c r="EZ303" s="1009"/>
      <c r="FA303" s="1009"/>
      <c r="FB303" s="1009"/>
      <c r="FC303" s="1009"/>
      <c r="FD303" s="1009"/>
      <c r="FE303" s="1009"/>
      <c r="FF303" s="1009"/>
      <c r="FG303" s="1009"/>
      <c r="FH303" s="1009"/>
      <c r="FI303" s="1009"/>
      <c r="FJ303" s="1009"/>
      <c r="FK303" s="1009"/>
      <c r="FL303" s="1009"/>
      <c r="FM303" s="1009"/>
      <c r="FN303" s="1009"/>
      <c r="FO303" s="1009"/>
      <c r="FP303" s="1009"/>
      <c r="FQ303" s="1009"/>
      <c r="FR303" s="1009"/>
      <c r="FS303" s="1009"/>
      <c r="FT303" s="1009"/>
      <c r="FU303" s="1009"/>
      <c r="FV303" s="1009"/>
      <c r="FW303" s="1009"/>
      <c r="FX303" s="1009"/>
      <c r="FY303" s="1009"/>
      <c r="FZ303" s="1009"/>
      <c r="GA303" s="1009"/>
      <c r="GB303" s="1009"/>
      <c r="GC303" s="1009"/>
      <c r="GD303" s="1009"/>
      <c r="GE303" s="1009"/>
      <c r="GF303" s="1009"/>
      <c r="GG303" s="1009"/>
      <c r="GH303" s="1009"/>
      <c r="GI303" s="1009"/>
      <c r="GJ303" s="1009"/>
      <c r="GK303" s="1009"/>
      <c r="GL303" s="1009"/>
      <c r="GM303" s="1009"/>
      <c r="GN303" s="1009"/>
      <c r="GO303" s="1009"/>
      <c r="GP303" s="1009"/>
      <c r="GQ303" s="1009"/>
      <c r="GR303" s="1009"/>
      <c r="GS303" s="1009"/>
      <c r="GT303" s="1009"/>
      <c r="GU303" s="1009"/>
      <c r="GV303" s="1009"/>
      <c r="GW303" s="1009"/>
      <c r="GX303" s="1009"/>
      <c r="GY303" s="1009"/>
      <c r="GZ303" s="1009"/>
      <c r="HA303" s="1009"/>
      <c r="HB303" s="1009"/>
      <c r="HC303" s="1009"/>
      <c r="HD303" s="1009"/>
      <c r="HE303" s="1009"/>
      <c r="HF303" s="1009"/>
      <c r="HG303" s="1009"/>
      <c r="HH303" s="1009"/>
      <c r="HI303" s="1009"/>
      <c r="HJ303" s="1009"/>
      <c r="HK303" s="1009"/>
      <c r="HL303" s="1009"/>
      <c r="HM303" s="1009"/>
      <c r="HN303" s="1009"/>
      <c r="HO303" s="1009"/>
      <c r="HP303" s="1009"/>
      <c r="HQ303" s="1009"/>
      <c r="HR303" s="1009"/>
      <c r="HS303" s="1009"/>
      <c r="HT303" s="1009"/>
      <c r="HU303" s="1009"/>
      <c r="HV303" s="1009"/>
      <c r="HW303" s="1009"/>
      <c r="HX303" s="1009"/>
      <c r="HY303" s="1009"/>
      <c r="HZ303" s="1009"/>
      <c r="IA303" s="1009"/>
      <c r="IB303" s="1009"/>
      <c r="IC303" s="1009"/>
      <c r="ID303" s="1009"/>
      <c r="IE303" s="1009"/>
      <c r="IF303" s="1009"/>
      <c r="IG303" s="1009"/>
      <c r="IH303" s="1009"/>
      <c r="II303" s="1009"/>
      <c r="IJ303" s="1009"/>
      <c r="IK303" s="1009"/>
      <c r="IL303" s="1009"/>
      <c r="IM303" s="1009"/>
      <c r="IN303" s="1009"/>
      <c r="IO303" s="1009"/>
      <c r="IP303" s="1009"/>
      <c r="IQ303" s="1009"/>
      <c r="IR303" s="1009"/>
      <c r="IS303" s="1009"/>
      <c r="IT303" s="1009"/>
      <c r="IU303" s="1009"/>
      <c r="IV303" s="1009"/>
    </row>
    <row r="304" spans="1:256">
      <c r="A304" s="1012" t="s">
        <v>328</v>
      </c>
      <c r="B304" s="1009"/>
      <c r="C304" s="209" t="s">
        <v>329</v>
      </c>
      <c r="D304" s="1009"/>
      <c r="E304" s="1009"/>
      <c r="F304" s="1009"/>
      <c r="G304" s="1009"/>
      <c r="H304" s="1009"/>
      <c r="I304" s="1009"/>
      <c r="J304" s="1009"/>
      <c r="K304" s="1009"/>
      <c r="L304" s="1009"/>
      <c r="M304" s="1009"/>
      <c r="N304" s="1009"/>
      <c r="O304" s="1009"/>
      <c r="P304" s="1009"/>
      <c r="Q304" s="1009"/>
      <c r="R304" s="1009"/>
      <c r="S304" s="1009"/>
      <c r="T304" s="1009"/>
      <c r="U304" s="1009"/>
      <c r="V304" s="1009"/>
      <c r="W304" s="1009"/>
      <c r="X304" s="1009"/>
      <c r="Y304" s="1009"/>
      <c r="Z304" s="1009"/>
      <c r="AA304" s="1009"/>
      <c r="AB304" s="1009"/>
      <c r="AC304" s="1009"/>
      <c r="AD304" s="1009"/>
      <c r="AE304" s="1009"/>
      <c r="AF304" s="1009"/>
      <c r="AG304" s="1009"/>
      <c r="AH304" s="1009"/>
      <c r="AI304" s="1009"/>
      <c r="AJ304" s="1009"/>
      <c r="AK304" s="1009"/>
      <c r="AL304" s="1009"/>
      <c r="AM304" s="1009"/>
      <c r="AN304" s="1009"/>
      <c r="AO304" s="1009"/>
      <c r="AP304" s="1009"/>
      <c r="AQ304" s="1009"/>
      <c r="AR304" s="1009"/>
      <c r="AS304" s="1009"/>
      <c r="AT304" s="1009"/>
      <c r="AU304" s="1009"/>
      <c r="AV304" s="1009"/>
      <c r="AW304" s="1009"/>
      <c r="AX304" s="1009"/>
      <c r="AY304" s="1009"/>
      <c r="AZ304" s="1009"/>
      <c r="BA304" s="1009"/>
      <c r="BB304" s="1009"/>
      <c r="BC304" s="1009"/>
      <c r="BD304" s="1009"/>
      <c r="BE304" s="1009"/>
      <c r="BF304" s="1009"/>
      <c r="BG304" s="1009"/>
      <c r="BH304" s="1009"/>
      <c r="BI304" s="1009"/>
      <c r="BJ304" s="1009"/>
      <c r="BK304" s="1009"/>
      <c r="BL304" s="1009"/>
      <c r="BM304" s="1009"/>
      <c r="BN304" s="1009"/>
      <c r="BO304" s="1009"/>
      <c r="BP304" s="1009"/>
      <c r="BQ304" s="1009"/>
      <c r="BR304" s="1009"/>
      <c r="BS304" s="1009"/>
      <c r="BT304" s="1009"/>
      <c r="BU304" s="1009"/>
      <c r="BV304" s="1009"/>
      <c r="BW304" s="1009"/>
      <c r="BX304" s="1009"/>
      <c r="BY304" s="1009"/>
      <c r="BZ304" s="1009"/>
      <c r="CA304" s="1009"/>
      <c r="CB304" s="1009"/>
      <c r="CC304" s="1009"/>
      <c r="CD304" s="1009"/>
      <c r="CE304" s="1009"/>
      <c r="CF304" s="1009"/>
      <c r="CG304" s="1009"/>
      <c r="CH304" s="1009"/>
      <c r="CI304" s="1009"/>
      <c r="CJ304" s="1009"/>
      <c r="CK304" s="1009"/>
      <c r="CL304" s="1009"/>
      <c r="CM304" s="1009"/>
      <c r="CN304" s="1009"/>
      <c r="CO304" s="1009"/>
      <c r="CP304" s="1009"/>
      <c r="CQ304" s="1009"/>
      <c r="CR304" s="1009"/>
      <c r="CS304" s="1009"/>
      <c r="CT304" s="1009"/>
      <c r="CU304" s="1009"/>
      <c r="CV304" s="1009"/>
      <c r="CW304" s="1009"/>
      <c r="CX304" s="1009"/>
      <c r="CY304" s="1009"/>
      <c r="CZ304" s="1009"/>
      <c r="DA304" s="1009"/>
      <c r="DB304" s="1009"/>
      <c r="DC304" s="1009"/>
      <c r="DD304" s="1009"/>
      <c r="DE304" s="1009"/>
      <c r="DF304" s="1009"/>
      <c r="DG304" s="1009"/>
      <c r="DH304" s="1009"/>
      <c r="DI304" s="1009"/>
      <c r="DJ304" s="1009"/>
      <c r="DK304" s="1009"/>
      <c r="DL304" s="1009"/>
      <c r="DM304" s="1009"/>
      <c r="DN304" s="1009"/>
      <c r="DO304" s="1009"/>
      <c r="DP304" s="1009"/>
      <c r="DQ304" s="1009"/>
      <c r="DR304" s="1009"/>
      <c r="DS304" s="1009"/>
      <c r="DT304" s="1009"/>
      <c r="DU304" s="1009"/>
      <c r="DV304" s="1009"/>
      <c r="DW304" s="1009"/>
      <c r="DX304" s="1009"/>
      <c r="DY304" s="1009"/>
      <c r="DZ304" s="1009"/>
      <c r="EA304" s="1009"/>
      <c r="EB304" s="1009"/>
      <c r="EC304" s="1009"/>
      <c r="ED304" s="1009"/>
      <c r="EE304" s="1009"/>
      <c r="EF304" s="1009"/>
      <c r="EG304" s="1009"/>
      <c r="EH304" s="1009"/>
      <c r="EI304" s="1009"/>
      <c r="EJ304" s="1009"/>
      <c r="EK304" s="1009"/>
      <c r="EL304" s="1009"/>
      <c r="EM304" s="1009"/>
      <c r="EN304" s="1009"/>
      <c r="EO304" s="1009"/>
      <c r="EP304" s="1009"/>
      <c r="EQ304" s="1009"/>
      <c r="ER304" s="1009"/>
      <c r="ES304" s="1009"/>
      <c r="ET304" s="1009"/>
      <c r="EU304" s="1009"/>
      <c r="EV304" s="1009"/>
      <c r="EW304" s="1009"/>
      <c r="EX304" s="1009"/>
      <c r="EY304" s="1009"/>
      <c r="EZ304" s="1009"/>
      <c r="FA304" s="1009"/>
      <c r="FB304" s="1009"/>
      <c r="FC304" s="1009"/>
      <c r="FD304" s="1009"/>
      <c r="FE304" s="1009"/>
      <c r="FF304" s="1009"/>
      <c r="FG304" s="1009"/>
      <c r="FH304" s="1009"/>
      <c r="FI304" s="1009"/>
      <c r="FJ304" s="1009"/>
      <c r="FK304" s="1009"/>
      <c r="FL304" s="1009"/>
      <c r="FM304" s="1009"/>
      <c r="FN304" s="1009"/>
      <c r="FO304" s="1009"/>
      <c r="FP304" s="1009"/>
      <c r="FQ304" s="1009"/>
      <c r="FR304" s="1009"/>
      <c r="FS304" s="1009"/>
      <c r="FT304" s="1009"/>
      <c r="FU304" s="1009"/>
      <c r="FV304" s="1009"/>
      <c r="FW304" s="1009"/>
      <c r="FX304" s="1009"/>
      <c r="FY304" s="1009"/>
      <c r="FZ304" s="1009"/>
      <c r="GA304" s="1009"/>
      <c r="GB304" s="1009"/>
      <c r="GC304" s="1009"/>
      <c r="GD304" s="1009"/>
      <c r="GE304" s="1009"/>
      <c r="GF304" s="1009"/>
      <c r="GG304" s="1009"/>
      <c r="GH304" s="1009"/>
      <c r="GI304" s="1009"/>
      <c r="GJ304" s="1009"/>
      <c r="GK304" s="1009"/>
      <c r="GL304" s="1009"/>
      <c r="GM304" s="1009"/>
      <c r="GN304" s="1009"/>
      <c r="GO304" s="1009"/>
      <c r="GP304" s="1009"/>
      <c r="GQ304" s="1009"/>
      <c r="GR304" s="1009"/>
      <c r="GS304" s="1009"/>
      <c r="GT304" s="1009"/>
      <c r="GU304" s="1009"/>
      <c r="GV304" s="1009"/>
      <c r="GW304" s="1009"/>
      <c r="GX304" s="1009"/>
      <c r="GY304" s="1009"/>
      <c r="GZ304" s="1009"/>
      <c r="HA304" s="1009"/>
      <c r="HB304" s="1009"/>
      <c r="HC304" s="1009"/>
      <c r="HD304" s="1009"/>
      <c r="HE304" s="1009"/>
      <c r="HF304" s="1009"/>
      <c r="HG304" s="1009"/>
      <c r="HH304" s="1009"/>
      <c r="HI304" s="1009"/>
      <c r="HJ304" s="1009"/>
      <c r="HK304" s="1009"/>
      <c r="HL304" s="1009"/>
      <c r="HM304" s="1009"/>
      <c r="HN304" s="1009"/>
      <c r="HO304" s="1009"/>
      <c r="HP304" s="1009"/>
      <c r="HQ304" s="1009"/>
      <c r="HR304" s="1009"/>
      <c r="HS304" s="1009"/>
      <c r="HT304" s="1009"/>
      <c r="HU304" s="1009"/>
      <c r="HV304" s="1009"/>
      <c r="HW304" s="1009"/>
      <c r="HX304" s="1009"/>
      <c r="HY304" s="1009"/>
      <c r="HZ304" s="1009"/>
      <c r="IA304" s="1009"/>
      <c r="IB304" s="1009"/>
      <c r="IC304" s="1009"/>
      <c r="ID304" s="1009"/>
      <c r="IE304" s="1009"/>
      <c r="IF304" s="1009"/>
      <c r="IG304" s="1009"/>
      <c r="IH304" s="1009"/>
      <c r="II304" s="1009"/>
      <c r="IJ304" s="1009"/>
      <c r="IK304" s="1009"/>
      <c r="IL304" s="1009"/>
      <c r="IM304" s="1009"/>
      <c r="IN304" s="1009"/>
      <c r="IO304" s="1009"/>
      <c r="IP304" s="1009"/>
      <c r="IQ304" s="1009"/>
      <c r="IR304" s="1009"/>
      <c r="IS304" s="1009"/>
      <c r="IT304" s="1009"/>
      <c r="IU304" s="1009"/>
      <c r="IV304" s="1009"/>
    </row>
    <row r="305" spans="1:14">
      <c r="A305" s="3"/>
      <c r="B305" s="5"/>
      <c r="C305" s="209" t="s">
        <v>519</v>
      </c>
      <c r="D305" s="20"/>
      <c r="E305" s="20"/>
      <c r="F305" s="20"/>
      <c r="G305" s="20"/>
      <c r="H305" s="20"/>
      <c r="I305" s="20"/>
      <c r="J305" s="20"/>
      <c r="K305" s="20"/>
      <c r="L305" s="20"/>
      <c r="M305" s="622"/>
      <c r="N305" s="6"/>
    </row>
    <row r="306" spans="1:14">
      <c r="A306" s="3" t="s">
        <v>337</v>
      </c>
      <c r="B306" s="5"/>
      <c r="C306" s="18" t="s">
        <v>338</v>
      </c>
      <c r="D306" s="209"/>
      <c r="E306" s="209"/>
      <c r="F306" s="209"/>
      <c r="G306" s="209"/>
      <c r="H306" s="209"/>
      <c r="I306" s="209"/>
      <c r="J306" s="209"/>
      <c r="K306" s="209"/>
      <c r="L306" s="209"/>
      <c r="M306" s="622"/>
      <c r="N306" s="6"/>
    </row>
    <row r="307" spans="1:14">
      <c r="A307" s="1013" t="s">
        <v>563</v>
      </c>
      <c r="C307" s="209" t="s">
        <v>564</v>
      </c>
      <c r="D307" s="209"/>
      <c r="E307" s="209"/>
      <c r="F307" s="209"/>
      <c r="G307" s="209"/>
      <c r="H307" s="209"/>
      <c r="I307" s="209"/>
      <c r="J307" s="209"/>
      <c r="K307" s="209"/>
      <c r="L307" s="209"/>
      <c r="M307" s="49"/>
      <c r="N307" s="6"/>
    </row>
    <row r="308" spans="1:14">
      <c r="A308" s="1013" t="s">
        <v>824</v>
      </c>
      <c r="C308" s="1014" t="s">
        <v>825</v>
      </c>
      <c r="D308" s="209"/>
      <c r="E308" s="209"/>
      <c r="F308" s="209"/>
      <c r="G308" s="209"/>
      <c r="H308" s="209"/>
      <c r="I308" s="209"/>
      <c r="J308" s="209"/>
      <c r="K308" s="209"/>
      <c r="L308" s="209"/>
      <c r="M308" s="49"/>
      <c r="N308" s="6"/>
    </row>
    <row r="309" spans="1:14">
      <c r="A309" s="1013"/>
      <c r="C309" s="1014" t="s">
        <v>826</v>
      </c>
      <c r="D309" s="209"/>
      <c r="E309" s="209"/>
      <c r="F309" s="209"/>
      <c r="G309" s="209"/>
      <c r="H309" s="209"/>
      <c r="I309" s="209"/>
      <c r="J309" s="209"/>
      <c r="K309" s="209"/>
      <c r="L309" s="209"/>
      <c r="M309" s="49"/>
      <c r="N309" s="6"/>
    </row>
    <row r="310" spans="1:14">
      <c r="A310" s="1015"/>
      <c r="B310" s="639"/>
      <c r="C310" s="639"/>
      <c r="D310" s="209"/>
      <c r="E310" s="209"/>
      <c r="F310" s="209"/>
      <c r="G310" s="209"/>
      <c r="H310" s="209"/>
      <c r="I310" s="209"/>
      <c r="J310" s="209"/>
      <c r="K310" s="209"/>
      <c r="L310" s="209"/>
      <c r="M310" s="49"/>
      <c r="N310" s="6"/>
    </row>
    <row r="311" spans="1:14" ht="21.75" customHeight="1">
      <c r="C311" s="395"/>
      <c r="D311" s="395"/>
      <c r="E311" s="395"/>
      <c r="F311" s="395"/>
      <c r="G311" s="395"/>
      <c r="H311" s="395"/>
      <c r="I311" s="395"/>
      <c r="J311" s="395"/>
      <c r="K311" s="209"/>
      <c r="L311" s="209"/>
      <c r="M311" s="49"/>
      <c r="N311" s="6"/>
    </row>
    <row r="312" spans="1:14">
      <c r="C312" s="1016"/>
      <c r="D312" s="1017"/>
      <c r="E312" s="1018"/>
      <c r="F312" s="1018"/>
      <c r="G312" s="1017"/>
      <c r="H312" s="1017"/>
      <c r="I312" s="49"/>
      <c r="J312" s="49"/>
      <c r="K312" s="6"/>
      <c r="L312" s="6"/>
      <c r="M312" s="6"/>
      <c r="N312" s="6"/>
    </row>
    <row r="313" spans="1:14">
      <c r="C313" s="1017"/>
      <c r="D313" s="1016"/>
      <c r="E313" s="1018"/>
      <c r="F313" s="1018"/>
      <c r="G313" s="1017"/>
      <c r="H313" s="243"/>
      <c r="I313" s="49"/>
      <c r="J313" s="49"/>
      <c r="K313" s="6"/>
      <c r="L313" s="6"/>
      <c r="M313" s="6"/>
      <c r="N313" s="6"/>
    </row>
    <row r="314" spans="1:14">
      <c r="C314" s="1016"/>
      <c r="D314" s="1016"/>
      <c r="E314" s="1018"/>
      <c r="F314" s="1018"/>
      <c r="G314" s="1017"/>
      <c r="H314" s="1019"/>
      <c r="I314" s="47"/>
      <c r="J314" s="47"/>
    </row>
    <row r="315" spans="1:14">
      <c r="C315" s="1017"/>
      <c r="D315" s="1016"/>
      <c r="E315" s="1018"/>
      <c r="F315" s="1018"/>
      <c r="G315" s="1017"/>
      <c r="H315" s="1020"/>
      <c r="I315" s="47"/>
      <c r="J315" s="47"/>
    </row>
    <row r="316" spans="1:14">
      <c r="C316" s="47"/>
      <c r="D316" s="47"/>
      <c r="E316" s="47"/>
      <c r="F316" s="47"/>
      <c r="G316" s="47"/>
      <c r="H316" s="47"/>
      <c r="I316" s="47"/>
      <c r="J316" s="47"/>
    </row>
    <row r="317" spans="1:14">
      <c r="C317" s="47"/>
      <c r="D317" s="47"/>
      <c r="E317" s="47"/>
      <c r="F317" s="47"/>
      <c r="G317" s="47"/>
      <c r="H317" s="47"/>
      <c r="I317" s="47"/>
      <c r="J317" s="47"/>
    </row>
  </sheetData>
  <mergeCells count="6">
    <mergeCell ref="L4:M4"/>
    <mergeCell ref="C303:L303"/>
    <mergeCell ref="D83:D84"/>
    <mergeCell ref="D90:D91"/>
    <mergeCell ref="D97:D98"/>
    <mergeCell ref="C294:L296"/>
  </mergeCells>
  <phoneticPr fontId="0" type="noConversion"/>
  <pageMargins left="0.25" right="0.25" top="0.75" bottom="0.75" header="0.3" footer="0.3"/>
  <pageSetup scale="46" fitToHeight="5" orientation="landscape" r:id="rId1"/>
  <headerFooter alignWithMargins="0">
    <oddHeader xml:space="preserve">&amp;R&amp;"Times New Roman,Regular"
</oddHeader>
  </headerFooter>
  <rowBreaks count="4" manualBreakCount="4">
    <brk id="62" max="16383" man="1"/>
    <brk id="126" max="16383" man="1"/>
    <brk id="196" max="14" man="1"/>
    <brk id="24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H264"/>
  <sheetViews>
    <sheetView view="pageBreakPreview" zoomScale="90" zoomScaleNormal="100" zoomScaleSheetLayoutView="90" workbookViewId="0">
      <selection sqref="A1:D1"/>
    </sheetView>
  </sheetViews>
  <sheetFormatPr defaultColWidth="8.90625" defaultRowHeight="15"/>
  <cols>
    <col min="1" max="1" width="7.36328125" style="471" customWidth="1"/>
    <col min="2" max="2" width="57.81640625" style="471" customWidth="1"/>
    <col min="3" max="3" width="28.36328125" style="471" customWidth="1"/>
    <col min="4" max="4" width="10.90625" style="598" bestFit="1" customWidth="1"/>
    <col min="5" max="5" width="9.36328125" style="471" bestFit="1" customWidth="1"/>
    <col min="6" max="16384" width="8.90625" style="471"/>
  </cols>
  <sheetData>
    <row r="1" spans="1:7" ht="15.6">
      <c r="A1" s="1045" t="s">
        <v>3</v>
      </c>
      <c r="B1" s="1045"/>
      <c r="C1" s="1045"/>
      <c r="D1" s="1045"/>
    </row>
    <row r="2" spans="1:7" ht="15.6">
      <c r="A2" s="1045" t="str">
        <f>'Appendix A'!$E$9</f>
        <v>NextEra Energy Transmission New York, Inc. Formula Rate Template</v>
      </c>
      <c r="B2" s="1045"/>
      <c r="C2" s="1045"/>
      <c r="D2" s="1045"/>
    </row>
    <row r="5" spans="1:7" ht="15.6">
      <c r="A5" s="596"/>
      <c r="B5" s="597" t="s">
        <v>576</v>
      </c>
      <c r="C5" s="471" t="s">
        <v>289</v>
      </c>
    </row>
    <row r="6" spans="1:7">
      <c r="A6" s="596">
        <v>1</v>
      </c>
      <c r="B6" s="599" t="s">
        <v>216</v>
      </c>
      <c r="D6" s="600">
        <v>0</v>
      </c>
    </row>
    <row r="7" spans="1:7">
      <c r="A7" s="596"/>
      <c r="C7" s="599"/>
      <c r="D7" s="601"/>
      <c r="E7" s="596"/>
      <c r="G7" s="599"/>
    </row>
    <row r="8" spans="1:7" ht="15.6">
      <c r="A8" s="596"/>
      <c r="B8" s="602" t="s">
        <v>577</v>
      </c>
      <c r="C8" s="471" t="s">
        <v>289</v>
      </c>
      <c r="E8" s="596"/>
      <c r="G8" s="598"/>
    </row>
    <row r="9" spans="1:7">
      <c r="A9" s="603">
        <f>+A6+1</f>
        <v>2</v>
      </c>
      <c r="B9" s="599" t="s">
        <v>217</v>
      </c>
      <c r="C9" s="599"/>
      <c r="D9" s="600">
        <v>0</v>
      </c>
      <c r="E9" s="596"/>
      <c r="G9" s="598"/>
    </row>
    <row r="10" spans="1:7">
      <c r="A10" s="603">
        <f>+A9+1</f>
        <v>3</v>
      </c>
      <c r="B10" s="599" t="s">
        <v>287</v>
      </c>
      <c r="C10" s="604"/>
      <c r="D10" s="600">
        <v>0</v>
      </c>
      <c r="E10" s="596"/>
      <c r="F10" s="596"/>
      <c r="G10" s="605"/>
    </row>
    <row r="11" spans="1:7">
      <c r="A11" s="603">
        <f>+A10+1</f>
        <v>4</v>
      </c>
      <c r="B11" s="599" t="s">
        <v>172</v>
      </c>
      <c r="C11" s="596"/>
      <c r="D11" s="600">
        <v>0</v>
      </c>
      <c r="E11" s="596"/>
    </row>
    <row r="12" spans="1:7">
      <c r="A12" s="603">
        <f>+A11+1</f>
        <v>5</v>
      </c>
      <c r="B12" s="599" t="s">
        <v>288</v>
      </c>
      <c r="C12" s="596"/>
      <c r="D12" s="600">
        <v>0</v>
      </c>
      <c r="E12" s="596"/>
    </row>
    <row r="13" spans="1:7">
      <c r="A13" s="596"/>
      <c r="B13" s="599"/>
      <c r="D13" s="163"/>
      <c r="E13" s="596"/>
    </row>
    <row r="14" spans="1:7">
      <c r="A14" s="596">
        <f>+A12+1</f>
        <v>6</v>
      </c>
      <c r="B14" s="599" t="s">
        <v>171</v>
      </c>
      <c r="C14" s="471" t="str">
        <f>"Sum lines "&amp;A9&amp;"-"&amp;A12&amp;" + line "&amp;A6&amp;""</f>
        <v>Sum lines 2-5 + line 1</v>
      </c>
      <c r="D14" s="605">
        <f>SUM(D9:D13)+D6</f>
        <v>0</v>
      </c>
      <c r="E14" s="596"/>
    </row>
    <row r="15" spans="1:7">
      <c r="A15" s="596"/>
      <c r="C15" s="596"/>
      <c r="D15" s="605"/>
      <c r="E15" s="596"/>
    </row>
    <row r="16" spans="1:7">
      <c r="A16" s="596"/>
      <c r="B16" s="596"/>
      <c r="D16" s="606"/>
      <c r="E16" s="535"/>
    </row>
    <row r="17" spans="1:8" s="608" customFormat="1">
      <c r="A17" s="596"/>
      <c r="B17" s="596"/>
      <c r="C17" s="596"/>
      <c r="D17" s="607"/>
      <c r="E17" s="163"/>
    </row>
    <row r="18" spans="1:8" ht="82.5" customHeight="1">
      <c r="A18" s="603" t="s">
        <v>170</v>
      </c>
      <c r="B18" s="1046" t="s">
        <v>341</v>
      </c>
      <c r="C18" s="1046"/>
      <c r="D18" s="1046"/>
      <c r="E18" s="1046"/>
      <c r="F18" s="1046"/>
    </row>
    <row r="19" spans="1:8" ht="38.25" customHeight="1">
      <c r="A19" s="603" t="s">
        <v>169</v>
      </c>
      <c r="B19" s="1046" t="s">
        <v>223</v>
      </c>
      <c r="C19" s="1046"/>
      <c r="D19" s="1046"/>
      <c r="E19" s="1046"/>
      <c r="F19" s="1046"/>
    </row>
    <row r="20" spans="1:8">
      <c r="A20" s="596"/>
      <c r="B20" s="596"/>
    </row>
    <row r="21" spans="1:8">
      <c r="A21" s="603" t="s">
        <v>290</v>
      </c>
      <c r="B21" s="596" t="s">
        <v>768</v>
      </c>
      <c r="C21" s="596"/>
      <c r="D21" s="605"/>
    </row>
    <row r="22" spans="1:8">
      <c r="A22" s="123"/>
      <c r="B22" s="123"/>
      <c r="C22" s="123"/>
      <c r="D22" s="123"/>
      <c r="E22" s="123"/>
      <c r="F22" s="123"/>
      <c r="G22" s="123"/>
      <c r="H22" s="123"/>
    </row>
    <row r="23" spans="1:8">
      <c r="A23" s="609" t="s">
        <v>224</v>
      </c>
      <c r="B23" s="123"/>
      <c r="C23" s="123"/>
      <c r="D23" s="123"/>
      <c r="E23" s="123"/>
      <c r="F23" s="610"/>
      <c r="G23" s="610"/>
      <c r="H23" s="610"/>
    </row>
    <row r="24" spans="1:8">
      <c r="A24" s="197">
        <v>1</v>
      </c>
      <c r="B24" s="596" t="s">
        <v>769</v>
      </c>
      <c r="C24" s="611" t="s">
        <v>225</v>
      </c>
      <c r="D24" s="611" t="s">
        <v>325</v>
      </c>
      <c r="E24" s="611" t="s">
        <v>228</v>
      </c>
      <c r="F24" s="611" t="s">
        <v>229</v>
      </c>
    </row>
    <row r="25" spans="1:8">
      <c r="A25" s="612" t="s">
        <v>230</v>
      </c>
      <c r="B25" s="613"/>
      <c r="C25" s="109">
        <f>SUM(D25:F25)</f>
        <v>0</v>
      </c>
      <c r="D25" s="177">
        <v>0</v>
      </c>
      <c r="E25" s="177">
        <v>0</v>
      </c>
      <c r="F25" s="177">
        <v>0</v>
      </c>
    </row>
    <row r="26" spans="1:8">
      <c r="A26" s="612" t="s">
        <v>274</v>
      </c>
      <c r="B26" s="613"/>
      <c r="C26" s="109">
        <f>SUM(D26:F26)</f>
        <v>0</v>
      </c>
      <c r="D26" s="177">
        <v>0</v>
      </c>
      <c r="E26" s="177">
        <v>0</v>
      </c>
      <c r="F26" s="177">
        <v>0</v>
      </c>
    </row>
    <row r="27" spans="1:8">
      <c r="A27" s="612" t="s">
        <v>233</v>
      </c>
      <c r="B27" s="613"/>
      <c r="C27" s="109">
        <f>SUM(D27:F27)</f>
        <v>0</v>
      </c>
      <c r="D27" s="177">
        <v>0</v>
      </c>
      <c r="E27" s="177">
        <v>0</v>
      </c>
      <c r="F27" s="177">
        <v>0</v>
      </c>
    </row>
    <row r="28" spans="1:8">
      <c r="A28" s="612">
        <v>2</v>
      </c>
      <c r="B28" s="613"/>
      <c r="C28" s="109">
        <f>SUM(D28:F28)</f>
        <v>0</v>
      </c>
      <c r="D28" s="177">
        <v>0</v>
      </c>
      <c r="E28" s="177">
        <v>0</v>
      </c>
      <c r="F28" s="177">
        <v>0</v>
      </c>
    </row>
    <row r="29" spans="1:8">
      <c r="A29" s="197">
        <v>3</v>
      </c>
      <c r="B29" s="195" t="s">
        <v>18</v>
      </c>
      <c r="C29" s="614">
        <f>SUM(C25:C28)</f>
        <v>0</v>
      </c>
      <c r="D29" s="614">
        <f t="shared" ref="D29:F29" si="0">SUM(D25:D28)</f>
        <v>0</v>
      </c>
      <c r="E29" s="614">
        <f t="shared" si="0"/>
        <v>0</v>
      </c>
      <c r="F29" s="614">
        <f t="shared" si="0"/>
        <v>0</v>
      </c>
    </row>
    <row r="30" spans="1:8">
      <c r="A30" s="197">
        <v>4</v>
      </c>
      <c r="B30" s="195" t="s">
        <v>226</v>
      </c>
      <c r="C30" s="109"/>
      <c r="D30" s="109"/>
      <c r="E30" s="109"/>
      <c r="F30" s="109"/>
    </row>
    <row r="31" spans="1:8">
      <c r="A31" s="197">
        <v>5</v>
      </c>
      <c r="B31" s="195" t="s">
        <v>232</v>
      </c>
      <c r="C31" s="109">
        <f>SUM(D31:F31)</f>
        <v>0</v>
      </c>
      <c r="D31" s="177">
        <v>0</v>
      </c>
      <c r="E31" s="177">
        <v>0</v>
      </c>
      <c r="F31" s="177">
        <v>0</v>
      </c>
    </row>
    <row r="32" spans="1:8" ht="15.6">
      <c r="A32" s="197">
        <v>6</v>
      </c>
      <c r="B32" s="615" t="s">
        <v>227</v>
      </c>
      <c r="C32" s="614">
        <f>+C29-C31</f>
        <v>0</v>
      </c>
      <c r="D32" s="614">
        <f>+D29-D31</f>
        <v>0</v>
      </c>
      <c r="E32" s="614">
        <f>+E29-E31</f>
        <v>0</v>
      </c>
      <c r="F32" s="614">
        <f>+F29-F31</f>
        <v>0</v>
      </c>
    </row>
    <row r="33" spans="1:6">
      <c r="A33" s="197">
        <v>7</v>
      </c>
      <c r="B33" s="195" t="s">
        <v>231</v>
      </c>
      <c r="C33" s="177">
        <v>0</v>
      </c>
      <c r="D33" s="177">
        <v>0</v>
      </c>
      <c r="E33" s="177">
        <v>0</v>
      </c>
      <c r="F33" s="177">
        <v>0</v>
      </c>
    </row>
    <row r="34" spans="1:6">
      <c r="A34" s="535">
        <v>8</v>
      </c>
      <c r="B34" s="471" t="s">
        <v>772</v>
      </c>
      <c r="C34" s="595">
        <f>+C32+C33</f>
        <v>0</v>
      </c>
      <c r="D34" s="595">
        <f>+D32+D33</f>
        <v>0</v>
      </c>
      <c r="E34" s="595">
        <f>+E32+E33</f>
        <v>0</v>
      </c>
      <c r="F34" s="595">
        <f>+F32+F33</f>
        <v>0</v>
      </c>
    </row>
    <row r="35" spans="1:6">
      <c r="A35" s="535"/>
    </row>
    <row r="36" spans="1:6">
      <c r="A36" s="535">
        <v>9</v>
      </c>
      <c r="B36" s="596" t="s">
        <v>770</v>
      </c>
      <c r="C36" s="616" t="s">
        <v>57</v>
      </c>
      <c r="D36" s="471"/>
    </row>
    <row r="37" spans="1:6">
      <c r="A37" s="535" t="s">
        <v>234</v>
      </c>
      <c r="B37" s="617"/>
      <c r="C37" s="600">
        <v>0</v>
      </c>
      <c r="D37" s="471"/>
    </row>
    <row r="38" spans="1:6">
      <c r="A38" s="535" t="s">
        <v>235</v>
      </c>
      <c r="B38" s="617"/>
      <c r="C38" s="600">
        <v>0</v>
      </c>
      <c r="D38" s="471"/>
    </row>
    <row r="39" spans="1:6">
      <c r="A39" s="535" t="s">
        <v>236</v>
      </c>
      <c r="B39" s="617"/>
      <c r="C39" s="600">
        <v>0</v>
      </c>
      <c r="D39" s="471"/>
    </row>
    <row r="40" spans="1:6">
      <c r="A40" s="535" t="s">
        <v>237</v>
      </c>
      <c r="B40" s="617"/>
      <c r="C40" s="600">
        <v>0</v>
      </c>
      <c r="D40" s="471"/>
    </row>
    <row r="41" spans="1:6">
      <c r="A41" s="535" t="s">
        <v>238</v>
      </c>
      <c r="B41" s="617"/>
      <c r="C41" s="600">
        <v>0</v>
      </c>
      <c r="D41" s="471"/>
    </row>
    <row r="42" spans="1:6">
      <c r="A42" s="535" t="s">
        <v>239</v>
      </c>
      <c r="B42" s="617"/>
      <c r="C42" s="600">
        <v>0</v>
      </c>
      <c r="D42" s="471"/>
    </row>
    <row r="43" spans="1:6">
      <c r="A43" s="535" t="s">
        <v>240</v>
      </c>
      <c r="B43" s="617"/>
      <c r="C43" s="600">
        <v>0</v>
      </c>
      <c r="D43" s="471"/>
    </row>
    <row r="44" spans="1:6">
      <c r="A44" s="535" t="s">
        <v>274</v>
      </c>
      <c r="B44" s="617"/>
      <c r="C44" s="600"/>
      <c r="D44" s="471"/>
    </row>
    <row r="45" spans="1:6">
      <c r="A45" s="535" t="s">
        <v>241</v>
      </c>
      <c r="B45" s="617"/>
      <c r="C45" s="600">
        <v>0</v>
      </c>
      <c r="D45" s="471"/>
    </row>
    <row r="46" spans="1:6">
      <c r="A46" s="535">
        <v>10</v>
      </c>
      <c r="B46" s="596" t="s">
        <v>771</v>
      </c>
      <c r="C46" s="618">
        <f>SUM(C37:C45)</f>
        <v>0</v>
      </c>
      <c r="D46" s="471"/>
    </row>
    <row r="48" spans="1:6" ht="99" customHeight="1">
      <c r="A48" s="603"/>
      <c r="B48" s="1042"/>
      <c r="C48" s="1042"/>
      <c r="D48" s="1042"/>
      <c r="E48" s="1042"/>
      <c r="F48" s="1042"/>
    </row>
    <row r="123" spans="4:4">
      <c r="D123" s="605"/>
    </row>
    <row r="243" ht="99.75" customHeight="1"/>
    <row r="264" ht="40.5" customHeight="1"/>
  </sheetData>
  <mergeCells count="5">
    <mergeCell ref="B48:F48"/>
    <mergeCell ref="A1:D1"/>
    <mergeCell ref="A2:D2"/>
    <mergeCell ref="B18:F18"/>
    <mergeCell ref="B19:F19"/>
  </mergeCells>
  <phoneticPr fontId="0" type="noConversion"/>
  <pageMargins left="0.75" right="0.75" top="1.28" bottom="1" header="0.5" footer="0.5"/>
  <pageSetup scale="53" orientation="portrait" r:id="rId1"/>
  <headerFooter alignWithMargins="0"/>
  <rowBreaks count="1" manualBreakCount="1">
    <brk id="65" max="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N196"/>
  <sheetViews>
    <sheetView view="pageBreakPreview" zoomScale="90" zoomScaleNormal="100" zoomScaleSheetLayoutView="90" workbookViewId="0">
      <selection sqref="A1:F1"/>
    </sheetView>
  </sheetViews>
  <sheetFormatPr defaultColWidth="8.90625" defaultRowHeight="15"/>
  <cols>
    <col min="1" max="1" width="5" style="535" customWidth="1"/>
    <col min="2" max="2" width="3.36328125" style="471" customWidth="1"/>
    <col min="3" max="3" width="48.36328125" style="471" customWidth="1"/>
    <col min="4" max="4" width="21" style="471" customWidth="1"/>
    <col min="5" max="5" width="13.6328125" style="552" customWidth="1"/>
    <col min="6" max="6" width="18.08984375" style="471" customWidth="1"/>
    <col min="7" max="7" width="15.36328125" style="471" customWidth="1"/>
    <col min="8" max="8" width="11.90625" style="987" customWidth="1"/>
    <col min="9" max="9" width="13" style="471" customWidth="1"/>
    <col min="10" max="10" width="10.6328125" style="471" customWidth="1"/>
    <col min="11" max="11" width="9" style="471" customWidth="1"/>
    <col min="12" max="13" width="7.54296875" style="471" customWidth="1"/>
    <col min="14" max="16384" width="8.90625" style="471"/>
  </cols>
  <sheetData>
    <row r="1" spans="1:13" ht="22.5" customHeight="1">
      <c r="A1" s="1045" t="s">
        <v>275</v>
      </c>
      <c r="B1" s="1045"/>
      <c r="C1" s="1045"/>
      <c r="D1" s="1045"/>
      <c r="E1" s="1045"/>
      <c r="F1" s="1045"/>
      <c r="G1" s="597"/>
      <c r="H1" s="986"/>
      <c r="I1" s="597"/>
      <c r="J1" s="597"/>
      <c r="K1" s="597"/>
      <c r="L1" s="597"/>
      <c r="M1" s="597"/>
    </row>
    <row r="2" spans="1:13" ht="15.6">
      <c r="A2" s="1045" t="str">
        <f>'Appendix A'!$E$9</f>
        <v>NextEra Energy Transmission New York, Inc. Formula Rate Template</v>
      </c>
      <c r="B2" s="1045"/>
      <c r="C2" s="1045"/>
      <c r="D2" s="1045"/>
      <c r="E2" s="1045"/>
      <c r="F2" s="1045"/>
      <c r="G2" s="597"/>
      <c r="H2" s="986"/>
      <c r="I2" s="597"/>
      <c r="J2" s="597"/>
      <c r="K2" s="597"/>
      <c r="L2" s="597"/>
      <c r="M2" s="597"/>
    </row>
    <row r="4" spans="1:13" ht="16.2" thickBot="1">
      <c r="A4" s="536" t="s">
        <v>168</v>
      </c>
    </row>
    <row r="5" spans="1:13">
      <c r="A5" s="1047"/>
      <c r="B5" s="1048"/>
      <c r="C5" s="1048"/>
      <c r="D5" s="1048"/>
      <c r="E5" s="1048"/>
      <c r="F5" s="1049"/>
      <c r="G5" s="544"/>
      <c r="H5" s="1034"/>
      <c r="I5" s="544"/>
      <c r="J5" s="1035"/>
      <c r="K5" s="1036"/>
      <c r="L5" s="1036"/>
      <c r="M5" s="1036"/>
    </row>
    <row r="6" spans="1:13" ht="15.6">
      <c r="A6" s="553">
        <v>1</v>
      </c>
      <c r="B6" s="554"/>
      <c r="C6" s="555" t="s">
        <v>167</v>
      </c>
      <c r="D6" s="556" t="s">
        <v>402</v>
      </c>
      <c r="E6" s="557" t="s">
        <v>128</v>
      </c>
      <c r="F6" s="558" t="s">
        <v>125</v>
      </c>
      <c r="G6" s="988"/>
      <c r="H6" s="989"/>
      <c r="I6" s="556"/>
      <c r="J6" s="527"/>
      <c r="K6" s="527"/>
      <c r="L6" s="527"/>
      <c r="M6" s="527"/>
    </row>
    <row r="7" spans="1:13">
      <c r="A7" s="553">
        <f t="shared" ref="A7:A20" si="0">+A6+1</f>
        <v>2</v>
      </c>
      <c r="B7" s="533"/>
      <c r="C7" s="533" t="s">
        <v>136</v>
      </c>
      <c r="D7" s="559" t="s">
        <v>166</v>
      </c>
      <c r="E7" s="560">
        <v>2021</v>
      </c>
      <c r="F7" s="561">
        <v>18301019.29044405</v>
      </c>
      <c r="G7" s="990"/>
      <c r="H7" s="991"/>
      <c r="I7" s="870"/>
      <c r="J7" s="527"/>
      <c r="K7" s="527"/>
      <c r="L7" s="527"/>
      <c r="M7" s="527"/>
    </row>
    <row r="8" spans="1:13">
      <c r="A8" s="553">
        <f t="shared" si="0"/>
        <v>3</v>
      </c>
      <c r="B8" s="554"/>
      <c r="C8" s="562" t="s">
        <v>146</v>
      </c>
      <c r="D8" s="556" t="s">
        <v>137</v>
      </c>
      <c r="E8" s="560">
        <f>E7+1</f>
        <v>2022</v>
      </c>
      <c r="F8" s="561">
        <v>35300765.085883446</v>
      </c>
      <c r="G8" s="992"/>
      <c r="H8" s="989"/>
      <c r="I8" s="556"/>
      <c r="J8" s="527"/>
      <c r="K8" s="527"/>
      <c r="L8" s="527"/>
      <c r="M8" s="527"/>
    </row>
    <row r="9" spans="1:13">
      <c r="A9" s="553">
        <f t="shared" si="0"/>
        <v>4</v>
      </c>
      <c r="B9" s="563"/>
      <c r="C9" s="564" t="s">
        <v>145</v>
      </c>
      <c r="D9" s="556" t="s">
        <v>137</v>
      </c>
      <c r="E9" s="560">
        <f>+$E$8</f>
        <v>2022</v>
      </c>
      <c r="F9" s="561">
        <v>35420317.909023575</v>
      </c>
      <c r="G9" s="990"/>
      <c r="H9" s="991"/>
      <c r="I9" s="843"/>
      <c r="J9" s="527"/>
      <c r="K9" s="527"/>
      <c r="L9" s="527"/>
      <c r="M9" s="527"/>
    </row>
    <row r="10" spans="1:13">
      <c r="A10" s="553">
        <f t="shared" si="0"/>
        <v>5</v>
      </c>
      <c r="B10" s="563"/>
      <c r="C10" s="564" t="s">
        <v>144</v>
      </c>
      <c r="D10" s="556" t="s">
        <v>137</v>
      </c>
      <c r="E10" s="560">
        <f t="shared" ref="E10:E19" si="1">+$E$8</f>
        <v>2022</v>
      </c>
      <c r="F10" s="561">
        <v>52344045.487830929</v>
      </c>
      <c r="G10" s="990"/>
      <c r="H10" s="991"/>
      <c r="I10" s="843"/>
      <c r="J10" s="527"/>
      <c r="K10" s="527"/>
      <c r="L10" s="527"/>
      <c r="M10" s="527"/>
    </row>
    <row r="11" spans="1:13">
      <c r="A11" s="553">
        <f t="shared" si="0"/>
        <v>6</v>
      </c>
      <c r="B11" s="556"/>
      <c r="C11" s="562" t="s">
        <v>127</v>
      </c>
      <c r="D11" s="556" t="s">
        <v>137</v>
      </c>
      <c r="E11" s="560">
        <f t="shared" si="1"/>
        <v>2022</v>
      </c>
      <c r="F11" s="561">
        <v>66384645.824638292</v>
      </c>
      <c r="G11" s="990"/>
      <c r="H11" s="991"/>
      <c r="I11" s="843"/>
      <c r="J11" s="527"/>
      <c r="K11" s="527"/>
      <c r="L11" s="527"/>
      <c r="M11" s="527"/>
    </row>
    <row r="12" spans="1:13">
      <c r="A12" s="553">
        <f t="shared" si="0"/>
        <v>7</v>
      </c>
      <c r="B12" s="554"/>
      <c r="C12" s="564" t="s">
        <v>126</v>
      </c>
      <c r="D12" s="556" t="s">
        <v>137</v>
      </c>
      <c r="E12" s="560">
        <f t="shared" si="1"/>
        <v>2022</v>
      </c>
      <c r="F12" s="561">
        <v>218916204.72021678</v>
      </c>
      <c r="G12" s="577"/>
      <c r="H12" s="989"/>
      <c r="I12" s="556"/>
      <c r="J12" s="556"/>
      <c r="K12" s="556"/>
      <c r="L12" s="556"/>
      <c r="M12" s="556"/>
    </row>
    <row r="13" spans="1:13">
      <c r="A13" s="553">
        <f t="shared" si="0"/>
        <v>8</v>
      </c>
      <c r="B13" s="556"/>
      <c r="C13" s="564" t="s">
        <v>143</v>
      </c>
      <c r="D13" s="556" t="s">
        <v>137</v>
      </c>
      <c r="E13" s="560">
        <f t="shared" si="1"/>
        <v>2022</v>
      </c>
      <c r="F13" s="561">
        <v>218916204.72021678</v>
      </c>
      <c r="G13" s="990"/>
      <c r="H13" s="991"/>
      <c r="I13" s="870"/>
      <c r="J13" s="527"/>
      <c r="K13" s="527"/>
      <c r="L13" s="527"/>
      <c r="M13" s="527"/>
    </row>
    <row r="14" spans="1:13">
      <c r="A14" s="553">
        <f t="shared" si="0"/>
        <v>9</v>
      </c>
      <c r="B14" s="554"/>
      <c r="C14" s="562" t="s">
        <v>142</v>
      </c>
      <c r="D14" s="556" t="s">
        <v>137</v>
      </c>
      <c r="E14" s="560">
        <f t="shared" si="1"/>
        <v>2022</v>
      </c>
      <c r="F14" s="561">
        <v>218916204.72021678</v>
      </c>
      <c r="G14" s="992"/>
      <c r="H14" s="989"/>
      <c r="I14" s="556"/>
      <c r="J14" s="527"/>
      <c r="K14" s="527"/>
      <c r="L14" s="527"/>
      <c r="M14" s="527"/>
    </row>
    <row r="15" spans="1:13">
      <c r="A15" s="553">
        <f t="shared" si="0"/>
        <v>10</v>
      </c>
      <c r="B15" s="563"/>
      <c r="C15" s="564" t="s">
        <v>141</v>
      </c>
      <c r="D15" s="556" t="s">
        <v>137</v>
      </c>
      <c r="E15" s="560">
        <f t="shared" si="1"/>
        <v>2022</v>
      </c>
      <c r="F15" s="561">
        <v>218916204.72021678</v>
      </c>
      <c r="G15" s="990"/>
      <c r="H15" s="991"/>
      <c r="I15" s="843"/>
      <c r="J15" s="527"/>
      <c r="K15" s="527"/>
      <c r="L15" s="527"/>
      <c r="M15" s="527"/>
    </row>
    <row r="16" spans="1:13">
      <c r="A16" s="553">
        <f t="shared" si="0"/>
        <v>11</v>
      </c>
      <c r="B16" s="563"/>
      <c r="C16" s="564" t="s">
        <v>140</v>
      </c>
      <c r="D16" s="556" t="s">
        <v>137</v>
      </c>
      <c r="E16" s="560">
        <f t="shared" si="1"/>
        <v>2022</v>
      </c>
      <c r="F16" s="561">
        <v>218916204.72021678</v>
      </c>
      <c r="G16" s="990"/>
      <c r="H16" s="991"/>
      <c r="I16" s="843"/>
      <c r="J16" s="527"/>
      <c r="K16" s="527"/>
      <c r="L16" s="527"/>
      <c r="M16" s="527"/>
    </row>
    <row r="17" spans="1:13">
      <c r="A17" s="553">
        <f t="shared" si="0"/>
        <v>12</v>
      </c>
      <c r="B17" s="556"/>
      <c r="C17" s="562" t="s">
        <v>139</v>
      </c>
      <c r="D17" s="556" t="s">
        <v>137</v>
      </c>
      <c r="E17" s="560">
        <f t="shared" si="1"/>
        <v>2022</v>
      </c>
      <c r="F17" s="561">
        <v>218916204.72021678</v>
      </c>
      <c r="G17" s="990"/>
      <c r="H17" s="991"/>
      <c r="I17" s="843"/>
      <c r="J17" s="527"/>
      <c r="K17" s="527"/>
      <c r="L17" s="527"/>
      <c r="M17" s="527"/>
    </row>
    <row r="18" spans="1:13">
      <c r="A18" s="553">
        <f t="shared" si="0"/>
        <v>13</v>
      </c>
      <c r="B18" s="556"/>
      <c r="C18" s="562" t="s">
        <v>138</v>
      </c>
      <c r="D18" s="556" t="s">
        <v>137</v>
      </c>
      <c r="E18" s="560">
        <f t="shared" si="1"/>
        <v>2022</v>
      </c>
      <c r="F18" s="561">
        <v>218916204.72021678</v>
      </c>
      <c r="G18" s="990"/>
      <c r="H18" s="991"/>
      <c r="I18" s="843"/>
      <c r="J18" s="527"/>
      <c r="K18" s="527"/>
      <c r="L18" s="527"/>
      <c r="M18" s="527"/>
    </row>
    <row r="19" spans="1:13">
      <c r="A19" s="553">
        <f t="shared" si="0"/>
        <v>14</v>
      </c>
      <c r="B19" s="554"/>
      <c r="C19" s="565" t="s">
        <v>136</v>
      </c>
      <c r="D19" s="566" t="s">
        <v>134</v>
      </c>
      <c r="E19" s="567">
        <f t="shared" si="1"/>
        <v>2022</v>
      </c>
      <c r="F19" s="568">
        <v>218916204.72021678</v>
      </c>
      <c r="G19" s="725"/>
      <c r="H19" s="991"/>
      <c r="I19" s="556"/>
      <c r="J19" s="556"/>
      <c r="K19" s="556"/>
      <c r="L19" s="556"/>
      <c r="M19" s="556"/>
    </row>
    <row r="20" spans="1:13" ht="15.6">
      <c r="A20" s="553">
        <f t="shared" si="0"/>
        <v>15</v>
      </c>
      <c r="B20" s="556"/>
      <c r="C20" s="569" t="s">
        <v>175</v>
      </c>
      <c r="D20" s="556" t="str">
        <f>"(sum lines "&amp;A7&amp;"-"&amp;A19&amp;") /13"</f>
        <v>(sum lines 2-14) /13</v>
      </c>
      <c r="E20" s="570"/>
      <c r="F20" s="571">
        <f>SUM(F7:F19)/13</f>
        <v>150698494.71996573</v>
      </c>
      <c r="G20" s="993"/>
      <c r="H20" s="989"/>
      <c r="I20" s="556"/>
      <c r="J20" s="527"/>
      <c r="K20" s="527"/>
      <c r="L20" s="527"/>
      <c r="M20" s="527"/>
    </row>
    <row r="21" spans="1:13">
      <c r="A21" s="553"/>
      <c r="B21" s="563"/>
      <c r="C21" s="564"/>
      <c r="D21" s="556"/>
      <c r="E21" s="570"/>
      <c r="F21" s="572"/>
      <c r="G21" s="990"/>
      <c r="H21" s="991"/>
      <c r="I21" s="843"/>
      <c r="J21" s="527"/>
      <c r="K21" s="527"/>
      <c r="L21" s="527"/>
      <c r="M21" s="527"/>
    </row>
    <row r="22" spans="1:13" ht="15.6">
      <c r="A22" s="553">
        <f>+A20+1</f>
        <v>16</v>
      </c>
      <c r="B22" s="554"/>
      <c r="C22" s="555" t="s">
        <v>165</v>
      </c>
      <c r="D22" s="556" t="s">
        <v>402</v>
      </c>
      <c r="E22" s="557"/>
      <c r="F22" s="573"/>
      <c r="G22" s="577"/>
      <c r="H22" s="989"/>
      <c r="I22" s="556"/>
      <c r="J22" s="527"/>
      <c r="K22" s="527"/>
      <c r="L22" s="527"/>
      <c r="M22" s="527"/>
    </row>
    <row r="23" spans="1:13">
      <c r="A23" s="553">
        <f t="shared" ref="A23:A36" si="2">+A22+1</f>
        <v>17</v>
      </c>
      <c r="B23" s="533"/>
      <c r="C23" s="533" t="s">
        <v>136</v>
      </c>
      <c r="D23" s="559" t="s">
        <v>164</v>
      </c>
      <c r="E23" s="560">
        <f>+$E$7</f>
        <v>2021</v>
      </c>
      <c r="F23" s="561">
        <v>0</v>
      </c>
      <c r="G23" s="990"/>
      <c r="H23" s="991"/>
      <c r="I23" s="870"/>
      <c r="J23" s="527"/>
      <c r="K23" s="527"/>
      <c r="L23" s="527"/>
      <c r="M23" s="527"/>
    </row>
    <row r="24" spans="1:13">
      <c r="A24" s="553">
        <f t="shared" si="2"/>
        <v>18</v>
      </c>
      <c r="B24" s="554"/>
      <c r="C24" s="562" t="s">
        <v>146</v>
      </c>
      <c r="D24" s="556" t="s">
        <v>137</v>
      </c>
      <c r="E24" s="560">
        <f>+$E$8</f>
        <v>2022</v>
      </c>
      <c r="F24" s="561">
        <v>0</v>
      </c>
      <c r="G24" s="992"/>
      <c r="H24" s="989"/>
      <c r="I24" s="556"/>
      <c r="J24" s="527"/>
      <c r="K24" s="527"/>
      <c r="L24" s="527"/>
      <c r="M24" s="527"/>
    </row>
    <row r="25" spans="1:13">
      <c r="A25" s="553">
        <f t="shared" si="2"/>
        <v>19</v>
      </c>
      <c r="B25" s="563"/>
      <c r="C25" s="564" t="s">
        <v>145</v>
      </c>
      <c r="D25" s="556" t="s">
        <v>137</v>
      </c>
      <c r="E25" s="560">
        <f t="shared" ref="E25:E35" si="3">+$E$8</f>
        <v>2022</v>
      </c>
      <c r="F25" s="561">
        <v>0</v>
      </c>
      <c r="G25" s="990"/>
      <c r="H25" s="991"/>
      <c r="I25" s="843"/>
      <c r="J25" s="527"/>
      <c r="K25" s="527"/>
      <c r="L25" s="527"/>
      <c r="M25" s="527"/>
    </row>
    <row r="26" spans="1:13">
      <c r="A26" s="553">
        <f t="shared" si="2"/>
        <v>20</v>
      </c>
      <c r="B26" s="563"/>
      <c r="C26" s="564" t="s">
        <v>144</v>
      </c>
      <c r="D26" s="556" t="s">
        <v>137</v>
      </c>
      <c r="E26" s="560">
        <f t="shared" si="3"/>
        <v>2022</v>
      </c>
      <c r="F26" s="561">
        <v>0</v>
      </c>
      <c r="G26" s="990"/>
      <c r="H26" s="991"/>
      <c r="I26" s="843"/>
      <c r="J26" s="527"/>
      <c r="K26" s="527"/>
      <c r="L26" s="527"/>
      <c r="M26" s="527"/>
    </row>
    <row r="27" spans="1:13">
      <c r="A27" s="553">
        <f t="shared" si="2"/>
        <v>21</v>
      </c>
      <c r="B27" s="556"/>
      <c r="C27" s="562" t="s">
        <v>127</v>
      </c>
      <c r="D27" s="556" t="s">
        <v>137</v>
      </c>
      <c r="E27" s="560">
        <f t="shared" si="3"/>
        <v>2022</v>
      </c>
      <c r="F27" s="561">
        <v>0</v>
      </c>
      <c r="G27" s="990"/>
      <c r="H27" s="991"/>
      <c r="I27" s="843"/>
      <c r="J27" s="527"/>
      <c r="K27" s="527"/>
      <c r="L27" s="527"/>
      <c r="M27" s="527"/>
    </row>
    <row r="28" spans="1:13">
      <c r="A28" s="553">
        <f t="shared" si="2"/>
        <v>22</v>
      </c>
      <c r="B28" s="554"/>
      <c r="C28" s="564" t="s">
        <v>126</v>
      </c>
      <c r="D28" s="556" t="s">
        <v>137</v>
      </c>
      <c r="E28" s="560">
        <f t="shared" si="3"/>
        <v>2022</v>
      </c>
      <c r="F28" s="561">
        <v>0</v>
      </c>
      <c r="G28" s="577"/>
      <c r="H28" s="989"/>
      <c r="I28" s="556"/>
      <c r="J28" s="556"/>
      <c r="K28" s="556"/>
      <c r="L28" s="556"/>
      <c r="M28" s="556"/>
    </row>
    <row r="29" spans="1:13">
      <c r="A29" s="553">
        <f t="shared" si="2"/>
        <v>23</v>
      </c>
      <c r="B29" s="556"/>
      <c r="C29" s="564" t="s">
        <v>143</v>
      </c>
      <c r="D29" s="556" t="s">
        <v>137</v>
      </c>
      <c r="E29" s="560">
        <f t="shared" si="3"/>
        <v>2022</v>
      </c>
      <c r="F29" s="561">
        <v>0</v>
      </c>
      <c r="G29" s="990"/>
      <c r="H29" s="991"/>
      <c r="I29" s="870"/>
      <c r="J29" s="527"/>
      <c r="K29" s="527"/>
      <c r="L29" s="527"/>
      <c r="M29" s="527"/>
    </row>
    <row r="30" spans="1:13">
      <c r="A30" s="553">
        <f t="shared" si="2"/>
        <v>24</v>
      </c>
      <c r="B30" s="554"/>
      <c r="C30" s="562" t="s">
        <v>142</v>
      </c>
      <c r="D30" s="556" t="s">
        <v>137</v>
      </c>
      <c r="E30" s="560">
        <f t="shared" si="3"/>
        <v>2022</v>
      </c>
      <c r="F30" s="561">
        <v>0</v>
      </c>
      <c r="G30" s="992"/>
      <c r="H30" s="989"/>
      <c r="I30" s="556"/>
      <c r="J30" s="527"/>
      <c r="K30" s="527"/>
      <c r="L30" s="527"/>
      <c r="M30" s="527"/>
    </row>
    <row r="31" spans="1:13">
      <c r="A31" s="553">
        <f t="shared" si="2"/>
        <v>25</v>
      </c>
      <c r="B31" s="563"/>
      <c r="C31" s="564" t="s">
        <v>141</v>
      </c>
      <c r="D31" s="556" t="s">
        <v>137</v>
      </c>
      <c r="E31" s="560">
        <f t="shared" si="3"/>
        <v>2022</v>
      </c>
      <c r="F31" s="561">
        <v>0</v>
      </c>
      <c r="G31" s="990"/>
      <c r="H31" s="991"/>
      <c r="I31" s="843"/>
      <c r="J31" s="527"/>
      <c r="K31" s="527"/>
      <c r="L31" s="527"/>
      <c r="M31" s="527"/>
    </row>
    <row r="32" spans="1:13">
      <c r="A32" s="553">
        <f t="shared" si="2"/>
        <v>26</v>
      </c>
      <c r="B32" s="563"/>
      <c r="C32" s="564" t="s">
        <v>140</v>
      </c>
      <c r="D32" s="556" t="s">
        <v>137</v>
      </c>
      <c r="E32" s="560">
        <f t="shared" si="3"/>
        <v>2022</v>
      </c>
      <c r="F32" s="561">
        <v>0</v>
      </c>
      <c r="G32" s="990"/>
      <c r="H32" s="991"/>
      <c r="I32" s="843"/>
      <c r="J32" s="527"/>
      <c r="K32" s="527"/>
      <c r="L32" s="527"/>
      <c r="M32" s="527"/>
    </row>
    <row r="33" spans="1:13">
      <c r="A33" s="553">
        <f t="shared" si="2"/>
        <v>27</v>
      </c>
      <c r="B33" s="556"/>
      <c r="C33" s="562" t="s">
        <v>153</v>
      </c>
      <c r="D33" s="556" t="s">
        <v>137</v>
      </c>
      <c r="E33" s="560">
        <f t="shared" si="3"/>
        <v>2022</v>
      </c>
      <c r="F33" s="561">
        <v>0</v>
      </c>
      <c r="G33" s="990"/>
      <c r="H33" s="991"/>
      <c r="I33" s="843"/>
      <c r="J33" s="527"/>
      <c r="K33" s="527"/>
      <c r="L33" s="527"/>
      <c r="M33" s="527"/>
    </row>
    <row r="34" spans="1:13">
      <c r="A34" s="553">
        <f t="shared" si="2"/>
        <v>28</v>
      </c>
      <c r="B34" s="556"/>
      <c r="C34" s="562" t="s">
        <v>138</v>
      </c>
      <c r="D34" s="556" t="s">
        <v>137</v>
      </c>
      <c r="E34" s="560">
        <f t="shared" si="3"/>
        <v>2022</v>
      </c>
      <c r="F34" s="561">
        <v>0</v>
      </c>
      <c r="G34" s="990"/>
      <c r="H34" s="991"/>
      <c r="I34" s="843"/>
      <c r="J34" s="527"/>
      <c r="K34" s="527"/>
      <c r="L34" s="527"/>
      <c r="M34" s="527"/>
    </row>
    <row r="35" spans="1:13">
      <c r="A35" s="553">
        <f t="shared" si="2"/>
        <v>29</v>
      </c>
      <c r="B35" s="554"/>
      <c r="C35" s="565" t="s">
        <v>136</v>
      </c>
      <c r="D35" s="566" t="s">
        <v>163</v>
      </c>
      <c r="E35" s="567">
        <f t="shared" si="3"/>
        <v>2022</v>
      </c>
      <c r="F35" s="568">
        <v>0</v>
      </c>
      <c r="G35" s="725"/>
      <c r="H35" s="989"/>
      <c r="I35" s="556"/>
      <c r="J35" s="556"/>
      <c r="K35" s="556"/>
      <c r="L35" s="556"/>
      <c r="M35" s="556"/>
    </row>
    <row r="36" spans="1:13" ht="15.6">
      <c r="A36" s="553">
        <f t="shared" si="2"/>
        <v>30</v>
      </c>
      <c r="B36" s="556"/>
      <c r="C36" s="569" t="s">
        <v>162</v>
      </c>
      <c r="D36" s="556" t="str">
        <f>"(sum lines "&amp;A23&amp;"-"&amp;A35&amp;") /13"</f>
        <v>(sum lines 17-29) /13</v>
      </c>
      <c r="E36" s="570"/>
      <c r="F36" s="571">
        <f>SUM(F23:F35)/13</f>
        <v>0</v>
      </c>
      <c r="G36" s="993"/>
      <c r="H36" s="989"/>
      <c r="I36" s="556"/>
      <c r="J36" s="527"/>
      <c r="K36" s="527"/>
      <c r="L36" s="527"/>
      <c r="M36" s="527"/>
    </row>
    <row r="37" spans="1:13">
      <c r="A37" s="553"/>
      <c r="B37" s="563"/>
      <c r="C37" s="564"/>
      <c r="D37" s="556"/>
      <c r="E37" s="570"/>
      <c r="F37" s="572"/>
      <c r="G37" s="990"/>
      <c r="H37" s="991"/>
      <c r="I37" s="843"/>
      <c r="J37" s="527"/>
      <c r="K37" s="527"/>
      <c r="L37" s="527"/>
      <c r="M37" s="527"/>
    </row>
    <row r="38" spans="1:13" ht="15.6">
      <c r="A38" s="553">
        <f>+A36+1</f>
        <v>31</v>
      </c>
      <c r="B38" s="554"/>
      <c r="C38" s="555" t="s">
        <v>161</v>
      </c>
      <c r="D38" s="556" t="s">
        <v>402</v>
      </c>
      <c r="E38" s="557"/>
      <c r="F38" s="573"/>
      <c r="G38" s="577"/>
      <c r="H38" s="989"/>
      <c r="I38" s="556"/>
      <c r="J38" s="527"/>
      <c r="K38" s="527"/>
      <c r="L38" s="527"/>
      <c r="M38" s="527"/>
    </row>
    <row r="39" spans="1:13">
      <c r="A39" s="553">
        <f>+A38+1</f>
        <v>32</v>
      </c>
      <c r="B39" s="533"/>
      <c r="C39" s="533" t="s">
        <v>136</v>
      </c>
      <c r="D39" s="559" t="s">
        <v>203</v>
      </c>
      <c r="E39" s="560">
        <f>+$E$7</f>
        <v>2021</v>
      </c>
      <c r="F39" s="561">
        <v>0</v>
      </c>
      <c r="G39" s="990"/>
      <c r="H39" s="929"/>
      <c r="I39" s="533"/>
      <c r="J39" s="527"/>
      <c r="K39" s="527"/>
      <c r="L39" s="527"/>
      <c r="M39" s="527"/>
    </row>
    <row r="40" spans="1:13">
      <c r="A40" s="553">
        <f t="shared" ref="A40:A51" si="4">+A39+1</f>
        <v>33</v>
      </c>
      <c r="B40" s="533"/>
      <c r="C40" s="562" t="s">
        <v>146</v>
      </c>
      <c r="D40" s="556" t="s">
        <v>137</v>
      </c>
      <c r="E40" s="560">
        <f>+$E$8</f>
        <v>2022</v>
      </c>
      <c r="F40" s="561">
        <v>0</v>
      </c>
      <c r="G40" s="990"/>
      <c r="H40" s="929"/>
      <c r="I40" s="533"/>
      <c r="J40" s="527"/>
      <c r="K40" s="527"/>
      <c r="L40" s="527"/>
      <c r="M40" s="527"/>
    </row>
    <row r="41" spans="1:13">
      <c r="A41" s="553">
        <f t="shared" si="4"/>
        <v>34</v>
      </c>
      <c r="B41" s="533"/>
      <c r="C41" s="564" t="s">
        <v>145</v>
      </c>
      <c r="D41" s="556" t="s">
        <v>137</v>
      </c>
      <c r="E41" s="560">
        <f t="shared" ref="E41:E51" si="5">+$E$8</f>
        <v>2022</v>
      </c>
      <c r="F41" s="561">
        <v>0</v>
      </c>
      <c r="G41" s="990"/>
      <c r="H41" s="929"/>
      <c r="I41" s="533"/>
      <c r="J41" s="527"/>
      <c r="K41" s="527"/>
      <c r="L41" s="527"/>
      <c r="M41" s="527"/>
    </row>
    <row r="42" spans="1:13">
      <c r="A42" s="553">
        <f t="shared" si="4"/>
        <v>35</v>
      </c>
      <c r="B42" s="533"/>
      <c r="C42" s="564" t="s">
        <v>144</v>
      </c>
      <c r="D42" s="556" t="s">
        <v>137</v>
      </c>
      <c r="E42" s="560">
        <f t="shared" si="5"/>
        <v>2022</v>
      </c>
      <c r="F42" s="561">
        <v>0</v>
      </c>
      <c r="G42" s="990"/>
      <c r="H42" s="929"/>
      <c r="I42" s="533"/>
      <c r="J42" s="527"/>
      <c r="K42" s="527"/>
      <c r="L42" s="527"/>
      <c r="M42" s="527"/>
    </row>
    <row r="43" spans="1:13">
      <c r="A43" s="553">
        <f t="shared" si="4"/>
        <v>36</v>
      </c>
      <c r="B43" s="533"/>
      <c r="C43" s="562" t="s">
        <v>127</v>
      </c>
      <c r="D43" s="556" t="s">
        <v>137</v>
      </c>
      <c r="E43" s="560">
        <f t="shared" si="5"/>
        <v>2022</v>
      </c>
      <c r="F43" s="561">
        <v>0</v>
      </c>
      <c r="G43" s="990"/>
      <c r="H43" s="929"/>
      <c r="I43" s="533"/>
      <c r="J43" s="527"/>
      <c r="K43" s="527"/>
      <c r="L43" s="527"/>
      <c r="M43" s="527"/>
    </row>
    <row r="44" spans="1:13">
      <c r="A44" s="553">
        <f t="shared" si="4"/>
        <v>37</v>
      </c>
      <c r="B44" s="533"/>
      <c r="C44" s="564" t="s">
        <v>126</v>
      </c>
      <c r="D44" s="556" t="s">
        <v>137</v>
      </c>
      <c r="E44" s="560">
        <f t="shared" si="5"/>
        <v>2022</v>
      </c>
      <c r="F44" s="561">
        <v>29421288.219999999</v>
      </c>
      <c r="G44" s="990"/>
      <c r="H44" s="929"/>
      <c r="I44" s="533"/>
      <c r="J44" s="527"/>
      <c r="K44" s="527"/>
      <c r="L44" s="527"/>
      <c r="M44" s="527"/>
    </row>
    <row r="45" spans="1:13">
      <c r="A45" s="553">
        <f t="shared" si="4"/>
        <v>38</v>
      </c>
      <c r="B45" s="533"/>
      <c r="C45" s="564" t="s">
        <v>143</v>
      </c>
      <c r="D45" s="556" t="s">
        <v>137</v>
      </c>
      <c r="E45" s="560">
        <f t="shared" si="5"/>
        <v>2022</v>
      </c>
      <c r="F45" s="561">
        <v>29421288.219999999</v>
      </c>
      <c r="G45" s="990"/>
      <c r="H45" s="929"/>
      <c r="I45" s="533"/>
      <c r="J45" s="527"/>
      <c r="K45" s="527"/>
      <c r="L45" s="527"/>
      <c r="M45" s="527"/>
    </row>
    <row r="46" spans="1:13">
      <c r="A46" s="553">
        <f t="shared" si="4"/>
        <v>39</v>
      </c>
      <c r="B46" s="533"/>
      <c r="C46" s="562" t="s">
        <v>142</v>
      </c>
      <c r="D46" s="556" t="s">
        <v>137</v>
      </c>
      <c r="E46" s="560">
        <f t="shared" si="5"/>
        <v>2022</v>
      </c>
      <c r="F46" s="561">
        <v>29421288.219999999</v>
      </c>
      <c r="G46" s="990"/>
      <c r="H46" s="929"/>
      <c r="I46" s="533"/>
      <c r="J46" s="527"/>
      <c r="K46" s="527"/>
      <c r="L46" s="527"/>
      <c r="M46" s="527"/>
    </row>
    <row r="47" spans="1:13">
      <c r="A47" s="553">
        <f t="shared" si="4"/>
        <v>40</v>
      </c>
      <c r="B47" s="533"/>
      <c r="C47" s="564" t="s">
        <v>141</v>
      </c>
      <c r="D47" s="556" t="s">
        <v>137</v>
      </c>
      <c r="E47" s="560">
        <f t="shared" si="5"/>
        <v>2022</v>
      </c>
      <c r="F47" s="561">
        <v>29421288.219999999</v>
      </c>
      <c r="G47" s="990"/>
      <c r="H47" s="929"/>
      <c r="I47" s="533"/>
      <c r="J47" s="527"/>
      <c r="K47" s="527"/>
      <c r="L47" s="527"/>
      <c r="M47" s="527"/>
    </row>
    <row r="48" spans="1:13">
      <c r="A48" s="553">
        <f t="shared" si="4"/>
        <v>41</v>
      </c>
      <c r="B48" s="533"/>
      <c r="C48" s="564" t="s">
        <v>140</v>
      </c>
      <c r="D48" s="556" t="s">
        <v>137</v>
      </c>
      <c r="E48" s="560">
        <f t="shared" si="5"/>
        <v>2022</v>
      </c>
      <c r="F48" s="561">
        <v>29421288.219999999</v>
      </c>
      <c r="G48" s="990"/>
      <c r="H48" s="929"/>
      <c r="I48" s="533"/>
      <c r="J48" s="527"/>
      <c r="K48" s="527"/>
      <c r="L48" s="527"/>
      <c r="M48" s="527"/>
    </row>
    <row r="49" spans="1:13">
      <c r="A49" s="553">
        <f t="shared" si="4"/>
        <v>42</v>
      </c>
      <c r="B49" s="533"/>
      <c r="C49" s="562" t="s">
        <v>153</v>
      </c>
      <c r="D49" s="556" t="s">
        <v>137</v>
      </c>
      <c r="E49" s="560">
        <f t="shared" si="5"/>
        <v>2022</v>
      </c>
      <c r="F49" s="561">
        <v>29421288.219999999</v>
      </c>
      <c r="G49" s="990"/>
      <c r="H49" s="929"/>
      <c r="I49" s="533"/>
      <c r="J49" s="527"/>
      <c r="K49" s="527"/>
      <c r="L49" s="527"/>
      <c r="M49" s="527"/>
    </row>
    <row r="50" spans="1:13">
      <c r="A50" s="553">
        <f t="shared" si="4"/>
        <v>43</v>
      </c>
      <c r="B50" s="533"/>
      <c r="C50" s="562" t="s">
        <v>138</v>
      </c>
      <c r="D50" s="556" t="s">
        <v>137</v>
      </c>
      <c r="E50" s="560">
        <f t="shared" si="5"/>
        <v>2022</v>
      </c>
      <c r="F50" s="561">
        <v>29421288.219999999</v>
      </c>
      <c r="G50" s="990"/>
      <c r="H50" s="929"/>
      <c r="I50" s="533"/>
      <c r="J50" s="527"/>
      <c r="K50" s="527"/>
      <c r="L50" s="527"/>
      <c r="M50" s="527"/>
    </row>
    <row r="51" spans="1:13">
      <c r="A51" s="553">
        <f t="shared" si="4"/>
        <v>44</v>
      </c>
      <c r="B51" s="554"/>
      <c r="C51" s="565" t="s">
        <v>136</v>
      </c>
      <c r="D51" s="566" t="s">
        <v>204</v>
      </c>
      <c r="E51" s="567">
        <f t="shared" si="5"/>
        <v>2022</v>
      </c>
      <c r="F51" s="568">
        <v>29421288.219999999</v>
      </c>
      <c r="G51" s="725"/>
      <c r="H51" s="991"/>
      <c r="I51" s="556"/>
      <c r="J51" s="556"/>
      <c r="K51" s="556"/>
      <c r="L51" s="556"/>
      <c r="M51" s="556"/>
    </row>
    <row r="52" spans="1:13" ht="15.6">
      <c r="A52" s="553">
        <f>+A51+1</f>
        <v>45</v>
      </c>
      <c r="B52" s="556"/>
      <c r="C52" s="569" t="s">
        <v>160</v>
      </c>
      <c r="D52" s="556" t="str">
        <f>"(sum lines "&amp;A39&amp;"-"&amp;A51&amp;") /13"</f>
        <v>(sum lines 32-44) /13</v>
      </c>
      <c r="E52" s="570"/>
      <c r="F52" s="571">
        <f>SUM(F39:F51)/13</f>
        <v>18105408.135384616</v>
      </c>
      <c r="G52" s="993"/>
      <c r="H52" s="989"/>
      <c r="I52" s="606"/>
      <c r="J52" s="527"/>
      <c r="K52" s="527"/>
      <c r="L52" s="527"/>
      <c r="M52" s="527"/>
    </row>
    <row r="53" spans="1:13">
      <c r="A53" s="553"/>
      <c r="B53" s="556"/>
      <c r="C53" s="562"/>
      <c r="D53" s="556"/>
      <c r="E53" s="574"/>
      <c r="F53" s="575"/>
      <c r="G53" s="990"/>
      <c r="H53" s="991"/>
      <c r="I53" s="843"/>
      <c r="J53" s="527"/>
      <c r="K53" s="527"/>
      <c r="L53" s="527"/>
      <c r="M53" s="527"/>
    </row>
    <row r="54" spans="1:13" ht="15.6">
      <c r="A54" s="553">
        <f>+A52+1</f>
        <v>46</v>
      </c>
      <c r="B54" s="554"/>
      <c r="C54" s="555" t="s">
        <v>159</v>
      </c>
      <c r="D54" s="556" t="s">
        <v>402</v>
      </c>
      <c r="E54" s="557"/>
      <c r="F54" s="573"/>
      <c r="G54" s="577"/>
      <c r="H54" s="989"/>
      <c r="I54" s="556"/>
      <c r="J54" s="527"/>
      <c r="K54" s="527"/>
      <c r="L54" s="527"/>
      <c r="M54" s="527"/>
    </row>
    <row r="55" spans="1:13">
      <c r="A55" s="553">
        <f>+A54+1</f>
        <v>47</v>
      </c>
      <c r="B55" s="533"/>
      <c r="C55" s="533" t="s">
        <v>136</v>
      </c>
      <c r="D55" s="559" t="s">
        <v>205</v>
      </c>
      <c r="E55" s="560">
        <f>+$E$7</f>
        <v>2021</v>
      </c>
      <c r="F55" s="561">
        <v>408267.1755559505</v>
      </c>
      <c r="G55" s="990"/>
      <c r="H55" s="991"/>
      <c r="I55" s="870"/>
      <c r="J55" s="527"/>
      <c r="K55" s="527"/>
      <c r="L55" s="527"/>
      <c r="M55" s="527"/>
    </row>
    <row r="56" spans="1:13">
      <c r="A56" s="553">
        <f t="shared" ref="A56:A66" si="6">+A55+1</f>
        <v>48</v>
      </c>
      <c r="B56" s="533"/>
      <c r="C56" s="562" t="s">
        <v>146</v>
      </c>
      <c r="D56" s="556" t="s">
        <v>137</v>
      </c>
      <c r="E56" s="560">
        <f>+$E$8</f>
        <v>2022</v>
      </c>
      <c r="F56" s="561">
        <v>415940.85211654933</v>
      </c>
      <c r="G56" s="990"/>
      <c r="H56" s="991"/>
      <c r="I56" s="870"/>
      <c r="J56" s="527"/>
      <c r="K56" s="527"/>
      <c r="L56" s="527"/>
      <c r="M56" s="527"/>
    </row>
    <row r="57" spans="1:13">
      <c r="A57" s="553">
        <f t="shared" si="6"/>
        <v>49</v>
      </c>
      <c r="B57" s="533"/>
      <c r="C57" s="564" t="s">
        <v>145</v>
      </c>
      <c r="D57" s="556" t="s">
        <v>137</v>
      </c>
      <c r="E57" s="560">
        <f t="shared" ref="E57:E67" si="7">+$E$8</f>
        <v>2022</v>
      </c>
      <c r="F57" s="561">
        <v>420874.02897642256</v>
      </c>
      <c r="G57" s="990"/>
      <c r="H57" s="991"/>
      <c r="I57" s="870"/>
      <c r="J57" s="527"/>
      <c r="K57" s="527"/>
      <c r="L57" s="527"/>
      <c r="M57" s="527"/>
    </row>
    <row r="58" spans="1:13">
      <c r="A58" s="553">
        <f t="shared" si="6"/>
        <v>50</v>
      </c>
      <c r="B58" s="533"/>
      <c r="C58" s="564" t="s">
        <v>144</v>
      </c>
      <c r="D58" s="556" t="s">
        <v>137</v>
      </c>
      <c r="E58" s="560">
        <f t="shared" si="7"/>
        <v>2022</v>
      </c>
      <c r="F58" s="561">
        <v>425410.92216906627</v>
      </c>
      <c r="G58" s="990"/>
      <c r="H58" s="991"/>
      <c r="I58" s="870"/>
      <c r="J58" s="527"/>
      <c r="K58" s="527"/>
      <c r="L58" s="527"/>
      <c r="M58" s="527"/>
    </row>
    <row r="59" spans="1:13">
      <c r="A59" s="553">
        <f t="shared" si="6"/>
        <v>51</v>
      </c>
      <c r="B59" s="533"/>
      <c r="C59" s="562" t="s">
        <v>127</v>
      </c>
      <c r="D59" s="556" t="s">
        <v>137</v>
      </c>
      <c r="E59" s="560">
        <f t="shared" si="7"/>
        <v>2022</v>
      </c>
      <c r="F59" s="561">
        <v>429947.81536171003</v>
      </c>
      <c r="G59" s="990"/>
      <c r="H59" s="991"/>
      <c r="I59" s="870"/>
      <c r="J59" s="527"/>
      <c r="K59" s="527"/>
      <c r="L59" s="527"/>
      <c r="M59" s="527"/>
    </row>
    <row r="60" spans="1:13">
      <c r="A60" s="553">
        <f t="shared" si="6"/>
        <v>52</v>
      </c>
      <c r="B60" s="533"/>
      <c r="C60" s="564" t="s">
        <v>126</v>
      </c>
      <c r="D60" s="556" t="s">
        <v>137</v>
      </c>
      <c r="E60" s="560">
        <f t="shared" si="7"/>
        <v>2022</v>
      </c>
      <c r="F60" s="561">
        <v>572450.09942590247</v>
      </c>
      <c r="G60" s="990"/>
      <c r="H60" s="991"/>
      <c r="I60" s="870"/>
      <c r="J60" s="527"/>
      <c r="K60" s="527"/>
      <c r="L60" s="527"/>
      <c r="M60" s="527"/>
    </row>
    <row r="61" spans="1:13">
      <c r="A61" s="553">
        <f t="shared" si="6"/>
        <v>53</v>
      </c>
      <c r="B61" s="533"/>
      <c r="C61" s="564" t="s">
        <v>143</v>
      </c>
      <c r="D61" s="556" t="s">
        <v>137</v>
      </c>
      <c r="E61" s="560">
        <f t="shared" si="7"/>
        <v>2022</v>
      </c>
      <c r="F61" s="561">
        <v>572450.09942590247</v>
      </c>
      <c r="G61" s="990"/>
      <c r="H61" s="991"/>
      <c r="I61" s="870"/>
      <c r="J61" s="527"/>
      <c r="K61" s="527"/>
      <c r="L61" s="527"/>
      <c r="M61" s="527"/>
    </row>
    <row r="62" spans="1:13">
      <c r="A62" s="553">
        <f t="shared" si="6"/>
        <v>54</v>
      </c>
      <c r="B62" s="533"/>
      <c r="C62" s="562" t="s">
        <v>142</v>
      </c>
      <c r="D62" s="556" t="s">
        <v>137</v>
      </c>
      <c r="E62" s="560">
        <f t="shared" si="7"/>
        <v>2022</v>
      </c>
      <c r="F62" s="561">
        <v>572450.09942590247</v>
      </c>
      <c r="G62" s="990"/>
      <c r="H62" s="991"/>
      <c r="I62" s="870"/>
      <c r="J62" s="527"/>
      <c r="K62" s="527"/>
      <c r="L62" s="527"/>
      <c r="M62" s="527"/>
    </row>
    <row r="63" spans="1:13">
      <c r="A63" s="553">
        <f t="shared" si="6"/>
        <v>55</v>
      </c>
      <c r="B63" s="533"/>
      <c r="C63" s="564" t="s">
        <v>141</v>
      </c>
      <c r="D63" s="556" t="s">
        <v>137</v>
      </c>
      <c r="E63" s="560">
        <f t="shared" si="7"/>
        <v>2022</v>
      </c>
      <c r="F63" s="561">
        <v>572450.09942590247</v>
      </c>
      <c r="G63" s="990"/>
      <c r="H63" s="991"/>
      <c r="I63" s="870"/>
      <c r="J63" s="527"/>
      <c r="K63" s="527"/>
      <c r="L63" s="527"/>
      <c r="M63" s="527"/>
    </row>
    <row r="64" spans="1:13">
      <c r="A64" s="553">
        <f t="shared" si="6"/>
        <v>56</v>
      </c>
      <c r="B64" s="533"/>
      <c r="C64" s="564" t="s">
        <v>140</v>
      </c>
      <c r="D64" s="556" t="s">
        <v>137</v>
      </c>
      <c r="E64" s="560">
        <f t="shared" si="7"/>
        <v>2022</v>
      </c>
      <c r="F64" s="561">
        <v>572450.09942590247</v>
      </c>
      <c r="G64" s="990"/>
      <c r="H64" s="991"/>
      <c r="I64" s="870"/>
      <c r="J64" s="527"/>
      <c r="K64" s="527"/>
      <c r="L64" s="527"/>
      <c r="M64" s="527"/>
    </row>
    <row r="65" spans="1:13">
      <c r="A65" s="553">
        <f t="shared" si="6"/>
        <v>57</v>
      </c>
      <c r="B65" s="533"/>
      <c r="C65" s="562" t="s">
        <v>153</v>
      </c>
      <c r="D65" s="556" t="s">
        <v>137</v>
      </c>
      <c r="E65" s="560">
        <f t="shared" si="7"/>
        <v>2022</v>
      </c>
      <c r="F65" s="561">
        <v>572450.09942590247</v>
      </c>
      <c r="G65" s="990"/>
      <c r="H65" s="991"/>
      <c r="I65" s="870"/>
      <c r="J65" s="527"/>
      <c r="K65" s="527"/>
      <c r="L65" s="527"/>
      <c r="M65" s="527"/>
    </row>
    <row r="66" spans="1:13">
      <c r="A66" s="553">
        <f t="shared" si="6"/>
        <v>58</v>
      </c>
      <c r="B66" s="533"/>
      <c r="C66" s="562" t="s">
        <v>138</v>
      </c>
      <c r="D66" s="556" t="s">
        <v>137</v>
      </c>
      <c r="E66" s="560">
        <f t="shared" si="7"/>
        <v>2022</v>
      </c>
      <c r="F66" s="561">
        <v>572450.09942590247</v>
      </c>
      <c r="G66" s="990"/>
      <c r="H66" s="991"/>
      <c r="I66" s="870"/>
      <c r="J66" s="527"/>
      <c r="K66" s="527"/>
      <c r="L66" s="527"/>
      <c r="M66" s="527"/>
    </row>
    <row r="67" spans="1:13">
      <c r="A67" s="553">
        <f>+A66+1</f>
        <v>59</v>
      </c>
      <c r="B67" s="554"/>
      <c r="C67" s="565" t="s">
        <v>136</v>
      </c>
      <c r="D67" s="566" t="s">
        <v>206</v>
      </c>
      <c r="E67" s="567">
        <f t="shared" si="7"/>
        <v>2022</v>
      </c>
      <c r="F67" s="568">
        <v>572450.09942590247</v>
      </c>
      <c r="G67" s="725"/>
      <c r="H67" s="991"/>
      <c r="I67" s="556"/>
      <c r="J67" s="556"/>
      <c r="K67" s="556"/>
      <c r="L67" s="556"/>
      <c r="M67" s="556"/>
    </row>
    <row r="68" spans="1:13" ht="15.6">
      <c r="A68" s="553">
        <f>+A67+1</f>
        <v>60</v>
      </c>
      <c r="B68" s="556"/>
      <c r="C68" s="569" t="s">
        <v>158</v>
      </c>
      <c r="D68" s="556" t="str">
        <f>"(sum lines "&amp;A55&amp;"-"&amp;A67&amp;") /13"</f>
        <v>(sum lines 47-59) /13</v>
      </c>
      <c r="E68" s="570"/>
      <c r="F68" s="571">
        <f>SUM(F55:F67)/13</f>
        <v>513849.35304514761</v>
      </c>
      <c r="G68" s="993"/>
      <c r="H68" s="989"/>
      <c r="I68" s="606"/>
      <c r="J68" s="527"/>
      <c r="K68" s="527"/>
      <c r="L68" s="527"/>
      <c r="M68" s="527"/>
    </row>
    <row r="69" spans="1:13">
      <c r="A69" s="553"/>
      <c r="B69" s="554"/>
      <c r="C69" s="564"/>
      <c r="D69" s="559"/>
      <c r="E69" s="574"/>
      <c r="F69" s="576"/>
      <c r="G69" s="577"/>
      <c r="H69" s="989"/>
      <c r="I69" s="556"/>
      <c r="J69" s="556"/>
      <c r="K69" s="556"/>
      <c r="L69" s="556"/>
      <c r="M69" s="556"/>
    </row>
    <row r="70" spans="1:13" ht="15.6">
      <c r="A70" s="553">
        <f>+A68+1</f>
        <v>61</v>
      </c>
      <c r="B70" s="554"/>
      <c r="C70" s="555" t="s">
        <v>157</v>
      </c>
      <c r="D70" s="556" t="s">
        <v>402</v>
      </c>
      <c r="E70" s="557"/>
      <c r="F70" s="573"/>
      <c r="G70" s="577"/>
      <c r="H70" s="989"/>
      <c r="I70" s="556"/>
      <c r="J70" s="527"/>
      <c r="K70" s="527"/>
      <c r="L70" s="527"/>
      <c r="M70" s="527"/>
    </row>
    <row r="71" spans="1:13">
      <c r="A71" s="553">
        <f t="shared" ref="A71:A84" si="8">+A70+1</f>
        <v>62</v>
      </c>
      <c r="B71" s="554"/>
      <c r="C71" s="533" t="s">
        <v>136</v>
      </c>
      <c r="D71" s="559" t="s">
        <v>207</v>
      </c>
      <c r="E71" s="560">
        <f>+$E$7</f>
        <v>2021</v>
      </c>
      <c r="F71" s="561">
        <v>0</v>
      </c>
      <c r="G71" s="577"/>
      <c r="H71" s="989"/>
      <c r="I71" s="556"/>
      <c r="J71" s="527"/>
      <c r="K71" s="527"/>
      <c r="L71" s="527"/>
      <c r="M71" s="527"/>
    </row>
    <row r="72" spans="1:13">
      <c r="A72" s="553">
        <f t="shared" si="8"/>
        <v>63</v>
      </c>
      <c r="B72" s="554"/>
      <c r="C72" s="562" t="s">
        <v>146</v>
      </c>
      <c r="D72" s="577" t="s">
        <v>137</v>
      </c>
      <c r="E72" s="560">
        <f>+$E$8</f>
        <v>2022</v>
      </c>
      <c r="F72" s="561">
        <v>0</v>
      </c>
      <c r="G72" s="577"/>
      <c r="H72" s="989"/>
      <c r="I72" s="556"/>
      <c r="J72" s="527"/>
      <c r="K72" s="527"/>
      <c r="L72" s="527"/>
      <c r="M72" s="527"/>
    </row>
    <row r="73" spans="1:13">
      <c r="A73" s="553">
        <f t="shared" si="8"/>
        <v>64</v>
      </c>
      <c r="B73" s="554"/>
      <c r="C73" s="564" t="s">
        <v>145</v>
      </c>
      <c r="D73" s="577" t="s">
        <v>137</v>
      </c>
      <c r="E73" s="560">
        <f t="shared" ref="E73:E83" si="9">+$E$8</f>
        <v>2022</v>
      </c>
      <c r="F73" s="561">
        <v>0</v>
      </c>
      <c r="G73" s="577"/>
      <c r="H73" s="989"/>
      <c r="I73" s="556"/>
      <c r="J73" s="527"/>
      <c r="K73" s="527"/>
      <c r="L73" s="527"/>
      <c r="M73" s="527"/>
    </row>
    <row r="74" spans="1:13">
      <c r="A74" s="553">
        <f t="shared" si="8"/>
        <v>65</v>
      </c>
      <c r="B74" s="554"/>
      <c r="C74" s="564" t="s">
        <v>144</v>
      </c>
      <c r="D74" s="577" t="s">
        <v>137</v>
      </c>
      <c r="E74" s="560">
        <f t="shared" si="9"/>
        <v>2022</v>
      </c>
      <c r="F74" s="561">
        <v>0</v>
      </c>
      <c r="G74" s="577"/>
      <c r="H74" s="989"/>
      <c r="I74" s="556"/>
      <c r="J74" s="527"/>
      <c r="K74" s="527"/>
      <c r="L74" s="527"/>
      <c r="M74" s="527"/>
    </row>
    <row r="75" spans="1:13">
      <c r="A75" s="553">
        <f t="shared" si="8"/>
        <v>66</v>
      </c>
      <c r="B75" s="554"/>
      <c r="C75" s="562" t="s">
        <v>127</v>
      </c>
      <c r="D75" s="577" t="s">
        <v>137</v>
      </c>
      <c r="E75" s="560">
        <f t="shared" si="9"/>
        <v>2022</v>
      </c>
      <c r="F75" s="561">
        <v>0</v>
      </c>
      <c r="G75" s="577"/>
      <c r="H75" s="989"/>
      <c r="I75" s="556"/>
      <c r="J75" s="527"/>
      <c r="K75" s="527"/>
      <c r="L75" s="527"/>
      <c r="M75" s="527"/>
    </row>
    <row r="76" spans="1:13">
      <c r="A76" s="553">
        <f t="shared" si="8"/>
        <v>67</v>
      </c>
      <c r="B76" s="554"/>
      <c r="C76" s="564" t="s">
        <v>126</v>
      </c>
      <c r="D76" s="577" t="s">
        <v>137</v>
      </c>
      <c r="E76" s="560">
        <f t="shared" si="9"/>
        <v>2022</v>
      </c>
      <c r="F76" s="561">
        <v>0</v>
      </c>
      <c r="G76" s="577"/>
      <c r="H76" s="989"/>
      <c r="I76" s="556"/>
      <c r="J76" s="527"/>
      <c r="K76" s="527"/>
      <c r="L76" s="527"/>
      <c r="M76" s="527"/>
    </row>
    <row r="77" spans="1:13">
      <c r="A77" s="553">
        <f t="shared" si="8"/>
        <v>68</v>
      </c>
      <c r="B77" s="554"/>
      <c r="C77" s="564" t="s">
        <v>143</v>
      </c>
      <c r="D77" s="577" t="s">
        <v>137</v>
      </c>
      <c r="E77" s="560">
        <f t="shared" si="9"/>
        <v>2022</v>
      </c>
      <c r="F77" s="561">
        <v>0</v>
      </c>
      <c r="G77" s="577"/>
      <c r="H77" s="989"/>
      <c r="I77" s="577"/>
      <c r="J77" s="527"/>
      <c r="K77" s="527"/>
      <c r="L77" s="527"/>
      <c r="M77" s="527"/>
    </row>
    <row r="78" spans="1:13">
      <c r="A78" s="553">
        <f t="shared" si="8"/>
        <v>69</v>
      </c>
      <c r="B78" s="554"/>
      <c r="C78" s="562" t="s">
        <v>142</v>
      </c>
      <c r="D78" s="577" t="s">
        <v>137</v>
      </c>
      <c r="E78" s="560">
        <f t="shared" si="9"/>
        <v>2022</v>
      </c>
      <c r="F78" s="561">
        <v>0</v>
      </c>
      <c r="G78" s="577"/>
      <c r="H78" s="989"/>
      <c r="I78" s="577"/>
      <c r="J78" s="527"/>
      <c r="K78" s="527"/>
      <c r="L78" s="527"/>
      <c r="M78" s="527"/>
    </row>
    <row r="79" spans="1:13">
      <c r="A79" s="553">
        <f t="shared" si="8"/>
        <v>70</v>
      </c>
      <c r="B79" s="554"/>
      <c r="C79" s="564" t="s">
        <v>141</v>
      </c>
      <c r="D79" s="577" t="s">
        <v>137</v>
      </c>
      <c r="E79" s="560">
        <f t="shared" si="9"/>
        <v>2022</v>
      </c>
      <c r="F79" s="561">
        <v>0</v>
      </c>
      <c r="G79" s="577"/>
      <c r="H79" s="989"/>
      <c r="I79" s="556"/>
      <c r="J79" s="527"/>
      <c r="K79" s="527"/>
      <c r="L79" s="527"/>
      <c r="M79" s="527"/>
    </row>
    <row r="80" spans="1:13">
      <c r="A80" s="553">
        <f t="shared" si="8"/>
        <v>71</v>
      </c>
      <c r="B80" s="554"/>
      <c r="C80" s="564" t="s">
        <v>140</v>
      </c>
      <c r="D80" s="577" t="s">
        <v>137</v>
      </c>
      <c r="E80" s="560">
        <f t="shared" si="9"/>
        <v>2022</v>
      </c>
      <c r="F80" s="561">
        <v>0</v>
      </c>
      <c r="G80" s="577"/>
      <c r="H80" s="989"/>
      <c r="I80" s="556"/>
      <c r="J80" s="527"/>
      <c r="K80" s="527"/>
      <c r="L80" s="527"/>
      <c r="M80" s="527"/>
    </row>
    <row r="81" spans="1:14">
      <c r="A81" s="553">
        <f t="shared" si="8"/>
        <v>72</v>
      </c>
      <c r="B81" s="554"/>
      <c r="C81" s="562" t="s">
        <v>153</v>
      </c>
      <c r="D81" s="577" t="s">
        <v>137</v>
      </c>
      <c r="E81" s="560">
        <f t="shared" si="9"/>
        <v>2022</v>
      </c>
      <c r="F81" s="561">
        <v>0</v>
      </c>
      <c r="G81" s="577"/>
      <c r="H81" s="989"/>
      <c r="I81" s="556"/>
      <c r="J81" s="527"/>
      <c r="K81" s="527"/>
      <c r="L81" s="527"/>
      <c r="M81" s="527"/>
    </row>
    <row r="82" spans="1:14">
      <c r="A82" s="553">
        <f t="shared" si="8"/>
        <v>73</v>
      </c>
      <c r="B82" s="554"/>
      <c r="C82" s="562" t="s">
        <v>138</v>
      </c>
      <c r="D82" s="577" t="s">
        <v>137</v>
      </c>
      <c r="E82" s="560">
        <f t="shared" si="9"/>
        <v>2022</v>
      </c>
      <c r="F82" s="561">
        <v>0</v>
      </c>
      <c r="G82" s="577"/>
      <c r="H82" s="989"/>
      <c r="I82" s="556"/>
      <c r="J82" s="527"/>
      <c r="K82" s="527"/>
      <c r="L82" s="527"/>
      <c r="M82" s="527"/>
    </row>
    <row r="83" spans="1:14">
      <c r="A83" s="553">
        <f t="shared" si="8"/>
        <v>74</v>
      </c>
      <c r="B83" s="554"/>
      <c r="C83" s="565" t="s">
        <v>136</v>
      </c>
      <c r="D83" s="566" t="s">
        <v>208</v>
      </c>
      <c r="E83" s="567">
        <f t="shared" si="9"/>
        <v>2022</v>
      </c>
      <c r="F83" s="568">
        <v>0</v>
      </c>
      <c r="G83" s="725"/>
      <c r="H83" s="994"/>
      <c r="I83" s="556"/>
      <c r="J83" s="556"/>
      <c r="K83" s="556"/>
      <c r="L83" s="556"/>
      <c r="M83" s="556"/>
    </row>
    <row r="84" spans="1:14" ht="15.6">
      <c r="A84" s="553">
        <f t="shared" si="8"/>
        <v>75</v>
      </c>
      <c r="B84" s="556"/>
      <c r="C84" s="569" t="s">
        <v>156</v>
      </c>
      <c r="D84" s="556" t="str">
        <f>"(sum lines "&amp;A71&amp;"-"&amp;A83&amp;") /13"</f>
        <v>(sum lines 62-74) /13</v>
      </c>
      <c r="E84" s="570"/>
      <c r="F84" s="571">
        <f>SUM(F71:F83)/13</f>
        <v>0</v>
      </c>
      <c r="G84" s="993"/>
      <c r="H84" s="989"/>
      <c r="I84" s="606"/>
      <c r="J84" s="527"/>
      <c r="K84" s="527"/>
      <c r="L84" s="527"/>
      <c r="M84" s="527"/>
    </row>
    <row r="85" spans="1:14">
      <c r="A85" s="553"/>
      <c r="B85" s="556"/>
      <c r="C85" s="564"/>
      <c r="D85" s="556"/>
      <c r="E85" s="570"/>
      <c r="F85" s="572"/>
      <c r="G85" s="990"/>
      <c r="H85" s="991"/>
      <c r="I85" s="870"/>
      <c r="J85" s="527"/>
      <c r="K85" s="527"/>
      <c r="L85" s="527"/>
      <c r="M85" s="527"/>
    </row>
    <row r="86" spans="1:14" ht="15.6">
      <c r="A86" s="553">
        <f>+A84+1</f>
        <v>76</v>
      </c>
      <c r="B86" s="554"/>
      <c r="C86" s="578" t="s">
        <v>176</v>
      </c>
      <c r="D86" s="559" t="str">
        <f>"(sum lines "&amp;A20&amp;", "&amp;A36&amp;", "&amp;A52&amp;", "&amp;A68&amp;", &amp; "&amp;A84&amp;")"</f>
        <v>(sum lines 15, 30, 45, 60, &amp; 75)</v>
      </c>
      <c r="E86" s="574"/>
      <c r="F86" s="579">
        <f>F20+F36+F52+F68+F84</f>
        <v>169317752.20839548</v>
      </c>
      <c r="G86" s="849"/>
      <c r="H86" s="995"/>
      <c r="I86" s="606"/>
      <c r="J86" s="556"/>
      <c r="K86" s="556"/>
      <c r="L86" s="556"/>
      <c r="M86" s="556"/>
    </row>
    <row r="87" spans="1:14" ht="15.6" thickBot="1">
      <c r="A87" s="580"/>
      <c r="B87" s="581"/>
      <c r="C87" s="582"/>
      <c r="D87" s="529"/>
      <c r="E87" s="583"/>
      <c r="F87" s="584"/>
      <c r="G87" s="849"/>
      <c r="H87" s="991"/>
      <c r="I87" s="843"/>
      <c r="J87" s="527"/>
      <c r="K87" s="527"/>
      <c r="L87" s="527"/>
      <c r="M87" s="527"/>
    </row>
    <row r="88" spans="1:14">
      <c r="A88" s="585"/>
      <c r="B88" s="563"/>
      <c r="C88" s="564"/>
      <c r="D88" s="556"/>
      <c r="E88" s="570"/>
      <c r="F88" s="572"/>
      <c r="G88" s="849"/>
      <c r="H88" s="991"/>
      <c r="I88" s="843"/>
      <c r="J88" s="527"/>
      <c r="K88" s="527"/>
      <c r="L88" s="527"/>
      <c r="M88" s="527"/>
    </row>
    <row r="89" spans="1:14">
      <c r="A89" s="585"/>
      <c r="B89" s="563"/>
      <c r="C89" s="564"/>
      <c r="D89" s="556"/>
      <c r="E89" s="570"/>
      <c r="F89" s="572"/>
      <c r="G89" s="996"/>
      <c r="H89" s="991"/>
      <c r="I89" s="843"/>
      <c r="J89" s="527"/>
      <c r="K89" s="527"/>
      <c r="L89" s="527"/>
      <c r="M89" s="527"/>
      <c r="N89" s="533"/>
    </row>
    <row r="90" spans="1:14" ht="16.2" thickBot="1">
      <c r="A90" s="586" t="s">
        <v>155</v>
      </c>
      <c r="B90" s="533"/>
      <c r="C90" s="533"/>
      <c r="D90" s="533"/>
      <c r="E90" s="587"/>
      <c r="F90" s="547"/>
      <c r="G90" s="533"/>
      <c r="H90" s="929"/>
      <c r="I90" s="533"/>
      <c r="J90" s="533"/>
      <c r="K90" s="533"/>
      <c r="L90" s="533"/>
      <c r="M90" s="533"/>
    </row>
    <row r="91" spans="1:14">
      <c r="A91" s="1047" t="s">
        <v>218</v>
      </c>
      <c r="B91" s="1048"/>
      <c r="C91" s="1048"/>
      <c r="D91" s="1048"/>
      <c r="E91" s="1048"/>
      <c r="F91" s="1049"/>
      <c r="G91" s="544"/>
      <c r="H91" s="1034"/>
      <c r="I91" s="544"/>
      <c r="J91" s="1050"/>
      <c r="K91" s="1051"/>
      <c r="L91" s="1051"/>
      <c r="M91" s="1051"/>
    </row>
    <row r="92" spans="1:14" ht="15.6">
      <c r="A92" s="553">
        <f>+A86+1</f>
        <v>77</v>
      </c>
      <c r="B92" s="554"/>
      <c r="C92" s="555" t="s">
        <v>154</v>
      </c>
      <c r="D92" s="556" t="s">
        <v>402</v>
      </c>
      <c r="E92" s="557" t="s">
        <v>128</v>
      </c>
      <c r="F92" s="558" t="s">
        <v>125</v>
      </c>
      <c r="G92" s="988"/>
      <c r="H92" s="989"/>
      <c r="I92" s="556"/>
      <c r="J92" s="527"/>
      <c r="K92" s="527"/>
      <c r="L92" s="527"/>
      <c r="M92" s="527"/>
    </row>
    <row r="93" spans="1:14">
      <c r="A93" s="553">
        <f t="shared" ref="A93:A106" si="10">+A92+1</f>
        <v>78</v>
      </c>
      <c r="B93" s="533"/>
      <c r="C93" s="533" t="s">
        <v>136</v>
      </c>
      <c r="D93" s="559" t="s">
        <v>773</v>
      </c>
      <c r="E93" s="560">
        <f>+$E$7</f>
        <v>2021</v>
      </c>
      <c r="F93" s="561">
        <v>48151.641822934922</v>
      </c>
      <c r="G93" s="990"/>
      <c r="H93" s="991"/>
      <c r="I93" s="870"/>
      <c r="J93" s="527"/>
      <c r="K93" s="527"/>
      <c r="L93" s="527"/>
      <c r="M93" s="527"/>
    </row>
    <row r="94" spans="1:14">
      <c r="A94" s="553">
        <f t="shared" si="10"/>
        <v>79</v>
      </c>
      <c r="B94" s="554"/>
      <c r="C94" s="562" t="s">
        <v>146</v>
      </c>
      <c r="D94" s="556" t="s">
        <v>137</v>
      </c>
      <c r="E94" s="560">
        <f>+$E$8</f>
        <v>2022</v>
      </c>
      <c r="F94" s="561">
        <v>137737.35650447698</v>
      </c>
      <c r="G94" s="992"/>
      <c r="H94" s="989"/>
      <c r="I94" s="556"/>
      <c r="J94" s="527"/>
      <c r="K94" s="527"/>
      <c r="L94" s="527"/>
      <c r="M94" s="527"/>
    </row>
    <row r="95" spans="1:14">
      <c r="A95" s="553">
        <f t="shared" si="10"/>
        <v>80</v>
      </c>
      <c r="B95" s="563"/>
      <c r="C95" s="564" t="s">
        <v>145</v>
      </c>
      <c r="D95" s="556" t="s">
        <v>137</v>
      </c>
      <c r="E95" s="560">
        <f t="shared" ref="E95:E105" si="11">+$E$8</f>
        <v>2022</v>
      </c>
      <c r="F95" s="561">
        <v>227657.71413441727</v>
      </c>
      <c r="G95" s="990"/>
      <c r="H95" s="991"/>
      <c r="I95" s="843"/>
      <c r="J95" s="527"/>
      <c r="K95" s="527"/>
      <c r="L95" s="527"/>
      <c r="M95" s="527"/>
    </row>
    <row r="96" spans="1:14">
      <c r="A96" s="553">
        <f t="shared" si="10"/>
        <v>81</v>
      </c>
      <c r="B96" s="563"/>
      <c r="C96" s="564" t="s">
        <v>144</v>
      </c>
      <c r="D96" s="556" t="s">
        <v>137</v>
      </c>
      <c r="E96" s="560">
        <f t="shared" si="11"/>
        <v>2022</v>
      </c>
      <c r="F96" s="561">
        <v>358799.36035340454</v>
      </c>
      <c r="G96" s="990"/>
      <c r="H96" s="991"/>
      <c r="I96" s="843"/>
      <c r="J96" s="527"/>
      <c r="K96" s="527"/>
      <c r="L96" s="527"/>
      <c r="M96" s="527"/>
    </row>
    <row r="97" spans="1:13">
      <c r="A97" s="553">
        <f t="shared" si="10"/>
        <v>82</v>
      </c>
      <c r="B97" s="556"/>
      <c r="C97" s="562" t="s">
        <v>127</v>
      </c>
      <c r="D97" s="556" t="s">
        <v>137</v>
      </c>
      <c r="E97" s="560">
        <f t="shared" si="11"/>
        <v>2022</v>
      </c>
      <c r="F97" s="561">
        <v>524146.68553923897</v>
      </c>
      <c r="G97" s="990"/>
      <c r="H97" s="991"/>
      <c r="I97" s="843"/>
      <c r="J97" s="527"/>
      <c r="K97" s="527"/>
      <c r="L97" s="527"/>
      <c r="M97" s="527"/>
    </row>
    <row r="98" spans="1:13">
      <c r="A98" s="553">
        <f t="shared" si="10"/>
        <v>83</v>
      </c>
      <c r="B98" s="554"/>
      <c r="C98" s="564" t="s">
        <v>126</v>
      </c>
      <c r="D98" s="556" t="s">
        <v>137</v>
      </c>
      <c r="E98" s="560">
        <f t="shared" si="11"/>
        <v>2022</v>
      </c>
      <c r="F98" s="561">
        <v>985362.16909085354</v>
      </c>
      <c r="G98" s="577"/>
      <c r="H98" s="989"/>
      <c r="I98" s="556"/>
      <c r="J98" s="556"/>
      <c r="K98" s="556"/>
      <c r="L98" s="556"/>
      <c r="M98" s="556"/>
    </row>
    <row r="99" spans="1:13">
      <c r="A99" s="553">
        <f t="shared" si="10"/>
        <v>84</v>
      </c>
      <c r="B99" s="556"/>
      <c r="C99" s="564" t="s">
        <v>143</v>
      </c>
      <c r="D99" s="556" t="s">
        <v>137</v>
      </c>
      <c r="E99" s="560">
        <f t="shared" si="11"/>
        <v>2022</v>
      </c>
      <c r="F99" s="561">
        <v>1446577.652642468</v>
      </c>
      <c r="G99" s="990"/>
      <c r="H99" s="991"/>
      <c r="I99" s="870"/>
      <c r="J99" s="527"/>
      <c r="K99" s="527"/>
      <c r="L99" s="527"/>
      <c r="M99" s="527"/>
    </row>
    <row r="100" spans="1:13">
      <c r="A100" s="553">
        <f t="shared" si="10"/>
        <v>85</v>
      </c>
      <c r="B100" s="554"/>
      <c r="C100" s="562" t="s">
        <v>142</v>
      </c>
      <c r="D100" s="556" t="s">
        <v>137</v>
      </c>
      <c r="E100" s="560">
        <f t="shared" si="11"/>
        <v>2022</v>
      </c>
      <c r="F100" s="561">
        <v>1907793.1361940827</v>
      </c>
      <c r="G100" s="992"/>
      <c r="H100" s="989"/>
      <c r="I100" s="556"/>
      <c r="J100" s="527"/>
      <c r="K100" s="527"/>
      <c r="L100" s="527"/>
      <c r="M100" s="527"/>
    </row>
    <row r="101" spans="1:13">
      <c r="A101" s="553">
        <f t="shared" si="10"/>
        <v>86</v>
      </c>
      <c r="B101" s="563"/>
      <c r="C101" s="564" t="s">
        <v>141</v>
      </c>
      <c r="D101" s="556" t="s">
        <v>137</v>
      </c>
      <c r="E101" s="560">
        <f t="shared" si="11"/>
        <v>2022</v>
      </c>
      <c r="F101" s="561">
        <v>2369008.6197456969</v>
      </c>
      <c r="G101" s="990"/>
      <c r="H101" s="991"/>
      <c r="I101" s="843"/>
      <c r="J101" s="527"/>
      <c r="K101" s="527"/>
      <c r="L101" s="527"/>
      <c r="M101" s="527"/>
    </row>
    <row r="102" spans="1:13">
      <c r="A102" s="553">
        <f t="shared" si="10"/>
        <v>87</v>
      </c>
      <c r="B102" s="563"/>
      <c r="C102" s="564" t="s">
        <v>140</v>
      </c>
      <c r="D102" s="556" t="s">
        <v>137</v>
      </c>
      <c r="E102" s="560">
        <f t="shared" si="11"/>
        <v>2022</v>
      </c>
      <c r="F102" s="561">
        <v>2830224.1032973113</v>
      </c>
      <c r="G102" s="990"/>
      <c r="H102" s="991"/>
      <c r="I102" s="843"/>
      <c r="J102" s="527"/>
      <c r="K102" s="527"/>
      <c r="L102" s="527"/>
      <c r="M102" s="527"/>
    </row>
    <row r="103" spans="1:13">
      <c r="A103" s="553">
        <f t="shared" si="10"/>
        <v>88</v>
      </c>
      <c r="B103" s="556"/>
      <c r="C103" s="562" t="s">
        <v>153</v>
      </c>
      <c r="D103" s="556" t="s">
        <v>137</v>
      </c>
      <c r="E103" s="560">
        <f t="shared" si="11"/>
        <v>2022</v>
      </c>
      <c r="F103" s="561">
        <v>3291439.5868489263</v>
      </c>
      <c r="G103" s="990"/>
      <c r="H103" s="991"/>
      <c r="I103" s="843"/>
      <c r="J103" s="527"/>
      <c r="K103" s="527"/>
      <c r="L103" s="527"/>
      <c r="M103" s="527"/>
    </row>
    <row r="104" spans="1:13">
      <c r="A104" s="553">
        <f t="shared" si="10"/>
        <v>89</v>
      </c>
      <c r="B104" s="556"/>
      <c r="C104" s="562" t="s">
        <v>138</v>
      </c>
      <c r="D104" s="556" t="s">
        <v>137</v>
      </c>
      <c r="E104" s="560">
        <f t="shared" si="11"/>
        <v>2022</v>
      </c>
      <c r="F104" s="561">
        <v>3752655.0704005407</v>
      </c>
      <c r="G104" s="577"/>
      <c r="H104" s="991"/>
      <c r="I104" s="843"/>
      <c r="J104" s="527"/>
      <c r="K104" s="527"/>
      <c r="L104" s="527"/>
      <c r="M104" s="527"/>
    </row>
    <row r="105" spans="1:13">
      <c r="A105" s="553">
        <f t="shared" si="10"/>
        <v>90</v>
      </c>
      <c r="B105" s="554"/>
      <c r="C105" s="565" t="s">
        <v>136</v>
      </c>
      <c r="D105" s="566" t="s">
        <v>774</v>
      </c>
      <c r="E105" s="567">
        <f t="shared" si="11"/>
        <v>2022</v>
      </c>
      <c r="F105" s="561">
        <v>4213870.5539521556</v>
      </c>
      <c r="G105" s="993"/>
      <c r="H105" s="989"/>
      <c r="I105" s="556"/>
      <c r="J105" s="556"/>
      <c r="K105" s="556"/>
      <c r="L105" s="556"/>
      <c r="M105" s="556"/>
    </row>
    <row r="106" spans="1:13" ht="15.6">
      <c r="A106" s="553">
        <f t="shared" si="10"/>
        <v>91</v>
      </c>
      <c r="B106" s="556"/>
      <c r="C106" s="569" t="s">
        <v>152</v>
      </c>
      <c r="D106" s="556" t="str">
        <f>"(sum lines "&amp;A93&amp;"-"&amp;A105&amp;") /13"</f>
        <v>(sum lines 78-90) /13</v>
      </c>
      <c r="E106" s="570"/>
      <c r="F106" s="588">
        <f>SUM(F93:F105)/13</f>
        <v>1699494.1269635777</v>
      </c>
      <c r="G106" s="960"/>
      <c r="H106" s="989"/>
      <c r="I106" s="556"/>
      <c r="J106" s="527"/>
      <c r="K106" s="527"/>
      <c r="L106" s="527"/>
      <c r="M106" s="527"/>
    </row>
    <row r="107" spans="1:13">
      <c r="A107" s="553"/>
      <c r="B107" s="563"/>
      <c r="C107" s="564"/>
      <c r="D107" s="556"/>
      <c r="E107" s="570"/>
      <c r="F107" s="572"/>
      <c r="G107" s="990"/>
      <c r="H107" s="991"/>
      <c r="I107" s="843"/>
      <c r="J107" s="527"/>
      <c r="K107" s="527"/>
      <c r="L107" s="527"/>
      <c r="M107" s="527"/>
    </row>
    <row r="108" spans="1:13" ht="15.6">
      <c r="A108" s="553">
        <f>+A106+1</f>
        <v>92</v>
      </c>
      <c r="B108" s="554"/>
      <c r="C108" s="555" t="s">
        <v>151</v>
      </c>
      <c r="D108" s="556" t="s">
        <v>402</v>
      </c>
      <c r="E108" s="557"/>
      <c r="F108" s="573"/>
      <c r="G108" s="577"/>
      <c r="H108" s="989"/>
      <c r="I108" s="556"/>
      <c r="J108" s="527"/>
      <c r="K108" s="527"/>
      <c r="L108" s="527"/>
      <c r="M108" s="527"/>
    </row>
    <row r="109" spans="1:13">
      <c r="A109" s="553">
        <f t="shared" ref="A109:A122" si="12">+A108+1</f>
        <v>93</v>
      </c>
      <c r="B109" s="533"/>
      <c r="C109" s="533" t="s">
        <v>136</v>
      </c>
      <c r="D109" s="559" t="s">
        <v>775</v>
      </c>
      <c r="E109" s="560">
        <f>+$E$7</f>
        <v>2021</v>
      </c>
      <c r="F109" s="561">
        <v>0</v>
      </c>
      <c r="G109" s="990"/>
      <c r="H109" s="991"/>
      <c r="I109" s="870"/>
      <c r="J109" s="527"/>
      <c r="K109" s="527"/>
      <c r="L109" s="527"/>
      <c r="M109" s="527"/>
    </row>
    <row r="110" spans="1:13">
      <c r="A110" s="553">
        <f t="shared" si="12"/>
        <v>94</v>
      </c>
      <c r="B110" s="554"/>
      <c r="C110" s="562" t="s">
        <v>146</v>
      </c>
      <c r="D110" s="556" t="s">
        <v>137</v>
      </c>
      <c r="E110" s="560">
        <f>+$E$8</f>
        <v>2022</v>
      </c>
      <c r="F110" s="561">
        <v>0</v>
      </c>
      <c r="G110" s="992"/>
      <c r="H110" s="989"/>
      <c r="I110" s="556"/>
      <c r="J110" s="527"/>
      <c r="K110" s="527"/>
      <c r="L110" s="527"/>
      <c r="M110" s="527"/>
    </row>
    <row r="111" spans="1:13">
      <c r="A111" s="553">
        <f t="shared" si="12"/>
        <v>95</v>
      </c>
      <c r="B111" s="563"/>
      <c r="C111" s="564" t="s">
        <v>145</v>
      </c>
      <c r="D111" s="556" t="s">
        <v>137</v>
      </c>
      <c r="E111" s="560">
        <f t="shared" ref="E111:E121" si="13">+$E$8</f>
        <v>2022</v>
      </c>
      <c r="F111" s="561">
        <v>0</v>
      </c>
      <c r="G111" s="990"/>
      <c r="H111" s="991"/>
      <c r="I111" s="843"/>
      <c r="J111" s="527"/>
      <c r="K111" s="527"/>
      <c r="L111" s="527"/>
      <c r="M111" s="527"/>
    </row>
    <row r="112" spans="1:13">
      <c r="A112" s="553">
        <f t="shared" si="12"/>
        <v>96</v>
      </c>
      <c r="B112" s="563"/>
      <c r="C112" s="564" t="s">
        <v>144</v>
      </c>
      <c r="D112" s="556" t="s">
        <v>137</v>
      </c>
      <c r="E112" s="560">
        <f t="shared" si="13"/>
        <v>2022</v>
      </c>
      <c r="F112" s="561">
        <v>0</v>
      </c>
      <c r="G112" s="990"/>
      <c r="H112" s="991"/>
      <c r="I112" s="843"/>
      <c r="J112" s="527"/>
      <c r="K112" s="527"/>
      <c r="L112" s="527"/>
      <c r="M112" s="527"/>
    </row>
    <row r="113" spans="1:13">
      <c r="A113" s="553">
        <f t="shared" si="12"/>
        <v>97</v>
      </c>
      <c r="B113" s="556"/>
      <c r="C113" s="562" t="s">
        <v>127</v>
      </c>
      <c r="D113" s="556" t="s">
        <v>137</v>
      </c>
      <c r="E113" s="560">
        <f t="shared" si="13"/>
        <v>2022</v>
      </c>
      <c r="F113" s="561">
        <v>0</v>
      </c>
      <c r="G113" s="990"/>
      <c r="H113" s="991"/>
      <c r="I113" s="843"/>
      <c r="J113" s="527"/>
      <c r="K113" s="527"/>
      <c r="L113" s="527"/>
      <c r="M113" s="527"/>
    </row>
    <row r="114" spans="1:13">
      <c r="A114" s="553">
        <f t="shared" si="12"/>
        <v>98</v>
      </c>
      <c r="B114" s="554"/>
      <c r="C114" s="564" t="s">
        <v>126</v>
      </c>
      <c r="D114" s="556" t="s">
        <v>137</v>
      </c>
      <c r="E114" s="560">
        <f t="shared" si="13"/>
        <v>2022</v>
      </c>
      <c r="F114" s="561">
        <v>0</v>
      </c>
      <c r="G114" s="577"/>
      <c r="H114" s="989"/>
      <c r="I114" s="556"/>
      <c r="J114" s="556"/>
      <c r="K114" s="556"/>
      <c r="L114" s="556"/>
      <c r="M114" s="556"/>
    </row>
    <row r="115" spans="1:13">
      <c r="A115" s="553">
        <f t="shared" si="12"/>
        <v>99</v>
      </c>
      <c r="B115" s="556"/>
      <c r="C115" s="564" t="s">
        <v>143</v>
      </c>
      <c r="D115" s="556" t="s">
        <v>137</v>
      </c>
      <c r="E115" s="560">
        <f t="shared" si="13"/>
        <v>2022</v>
      </c>
      <c r="F115" s="561">
        <v>0</v>
      </c>
      <c r="G115" s="990"/>
      <c r="H115" s="991"/>
      <c r="I115" s="870"/>
      <c r="J115" s="527"/>
      <c r="K115" s="527"/>
      <c r="L115" s="527"/>
      <c r="M115" s="527"/>
    </row>
    <row r="116" spans="1:13">
      <c r="A116" s="553">
        <f t="shared" si="12"/>
        <v>100</v>
      </c>
      <c r="B116" s="554"/>
      <c r="C116" s="562" t="s">
        <v>142</v>
      </c>
      <c r="D116" s="556" t="s">
        <v>137</v>
      </c>
      <c r="E116" s="560">
        <f t="shared" si="13"/>
        <v>2022</v>
      </c>
      <c r="F116" s="561">
        <v>0</v>
      </c>
      <c r="G116" s="992"/>
      <c r="H116" s="989"/>
      <c r="I116" s="556"/>
      <c r="J116" s="527"/>
      <c r="K116" s="527"/>
      <c r="L116" s="527"/>
      <c r="M116" s="527"/>
    </row>
    <row r="117" spans="1:13">
      <c r="A117" s="553">
        <f t="shared" si="12"/>
        <v>101</v>
      </c>
      <c r="B117" s="563"/>
      <c r="C117" s="564" t="s">
        <v>141</v>
      </c>
      <c r="D117" s="556" t="s">
        <v>137</v>
      </c>
      <c r="E117" s="560">
        <f t="shared" si="13"/>
        <v>2022</v>
      </c>
      <c r="F117" s="561">
        <v>0</v>
      </c>
      <c r="G117" s="990"/>
      <c r="H117" s="991"/>
      <c r="I117" s="843"/>
      <c r="J117" s="527"/>
      <c r="K117" s="527"/>
      <c r="L117" s="527"/>
      <c r="M117" s="527"/>
    </row>
    <row r="118" spans="1:13">
      <c r="A118" s="553">
        <f t="shared" si="12"/>
        <v>102</v>
      </c>
      <c r="B118" s="563"/>
      <c r="C118" s="564" t="s">
        <v>140</v>
      </c>
      <c r="D118" s="556" t="s">
        <v>137</v>
      </c>
      <c r="E118" s="560">
        <f t="shared" si="13"/>
        <v>2022</v>
      </c>
      <c r="F118" s="561">
        <v>0</v>
      </c>
      <c r="G118" s="990"/>
      <c r="H118" s="991"/>
      <c r="I118" s="843"/>
      <c r="J118" s="527"/>
      <c r="K118" s="527"/>
      <c r="L118" s="527"/>
      <c r="M118" s="527"/>
    </row>
    <row r="119" spans="1:13">
      <c r="A119" s="553">
        <f t="shared" si="12"/>
        <v>103</v>
      </c>
      <c r="B119" s="556"/>
      <c r="C119" s="562" t="s">
        <v>139</v>
      </c>
      <c r="D119" s="556" t="s">
        <v>137</v>
      </c>
      <c r="E119" s="560">
        <f t="shared" si="13"/>
        <v>2022</v>
      </c>
      <c r="F119" s="561">
        <v>0</v>
      </c>
      <c r="G119" s="990"/>
      <c r="H119" s="991"/>
      <c r="I119" s="843"/>
      <c r="J119" s="527"/>
      <c r="K119" s="527"/>
      <c r="L119" s="527"/>
      <c r="M119" s="527"/>
    </row>
    <row r="120" spans="1:13">
      <c r="A120" s="553">
        <f t="shared" si="12"/>
        <v>104</v>
      </c>
      <c r="B120" s="556"/>
      <c r="C120" s="562" t="s">
        <v>138</v>
      </c>
      <c r="D120" s="556" t="s">
        <v>137</v>
      </c>
      <c r="E120" s="560">
        <f t="shared" si="13"/>
        <v>2022</v>
      </c>
      <c r="F120" s="561">
        <v>0</v>
      </c>
      <c r="G120" s="990"/>
      <c r="H120" s="991"/>
      <c r="I120" s="843"/>
      <c r="J120" s="527"/>
      <c r="K120" s="527"/>
      <c r="L120" s="527"/>
      <c r="M120" s="527"/>
    </row>
    <row r="121" spans="1:13">
      <c r="A121" s="553">
        <f t="shared" si="12"/>
        <v>105</v>
      </c>
      <c r="B121" s="554"/>
      <c r="C121" s="565" t="s">
        <v>136</v>
      </c>
      <c r="D121" s="566" t="s">
        <v>776</v>
      </c>
      <c r="E121" s="567">
        <f t="shared" si="13"/>
        <v>2022</v>
      </c>
      <c r="F121" s="568">
        <v>0</v>
      </c>
      <c r="G121" s="993"/>
      <c r="H121" s="989"/>
      <c r="I121" s="556"/>
      <c r="J121" s="556"/>
      <c r="K121" s="556"/>
      <c r="L121" s="556"/>
      <c r="M121" s="556"/>
    </row>
    <row r="122" spans="1:13" ht="15.6">
      <c r="A122" s="553">
        <f t="shared" si="12"/>
        <v>106</v>
      </c>
      <c r="B122" s="556"/>
      <c r="C122" s="569" t="s">
        <v>150</v>
      </c>
      <c r="D122" s="556" t="str">
        <f>"(sum lines "&amp;A109&amp;"-"&amp;A121&amp;") /13"</f>
        <v>(sum lines 93-105) /13</v>
      </c>
      <c r="E122" s="570"/>
      <c r="F122" s="571">
        <f>SUM(F109:F121)/13</f>
        <v>0</v>
      </c>
      <c r="G122" s="960"/>
      <c r="H122" s="989"/>
      <c r="I122" s="556"/>
      <c r="J122" s="527"/>
      <c r="K122" s="527"/>
      <c r="L122" s="527"/>
      <c r="M122" s="527"/>
    </row>
    <row r="123" spans="1:13">
      <c r="A123" s="553"/>
      <c r="B123" s="563"/>
      <c r="C123" s="564"/>
      <c r="D123" s="556"/>
      <c r="E123" s="570"/>
      <c r="F123" s="572"/>
      <c r="G123" s="990"/>
      <c r="H123" s="991"/>
      <c r="I123" s="843"/>
      <c r="J123" s="527"/>
      <c r="K123" s="527"/>
      <c r="L123" s="527"/>
      <c r="M123" s="527"/>
    </row>
    <row r="124" spans="1:13" ht="15.6">
      <c r="A124" s="553">
        <f>+A122+1</f>
        <v>107</v>
      </c>
      <c r="B124" s="554"/>
      <c r="C124" s="555" t="s">
        <v>537</v>
      </c>
      <c r="D124" s="556" t="s">
        <v>402</v>
      </c>
      <c r="E124" s="557"/>
      <c r="F124" s="573"/>
      <c r="G124" s="577"/>
      <c r="H124" s="989"/>
      <c r="I124" s="556"/>
      <c r="J124" s="527"/>
      <c r="K124" s="527"/>
      <c r="L124" s="527"/>
      <c r="M124" s="527"/>
    </row>
    <row r="125" spans="1:13">
      <c r="A125" s="553">
        <f>+A124+1</f>
        <v>108</v>
      </c>
      <c r="B125" s="533"/>
      <c r="C125" s="533" t="s">
        <v>136</v>
      </c>
      <c r="D125" s="559" t="s">
        <v>149</v>
      </c>
      <c r="E125" s="560">
        <f>+$E$7</f>
        <v>2021</v>
      </c>
      <c r="F125" s="561">
        <v>0</v>
      </c>
      <c r="G125" s="990"/>
      <c r="H125" s="991"/>
      <c r="I125" s="870"/>
      <c r="J125" s="527"/>
      <c r="K125" s="527"/>
      <c r="L125" s="527"/>
      <c r="M125" s="527"/>
    </row>
    <row r="126" spans="1:13">
      <c r="A126" s="553">
        <f t="shared" ref="A126:A137" si="14">+A125+1</f>
        <v>109</v>
      </c>
      <c r="B126" s="533"/>
      <c r="C126" s="562" t="s">
        <v>146</v>
      </c>
      <c r="D126" s="556" t="s">
        <v>137</v>
      </c>
      <c r="E126" s="560">
        <f>+$E$8</f>
        <v>2022</v>
      </c>
      <c r="F126" s="561">
        <v>0</v>
      </c>
      <c r="G126" s="990"/>
      <c r="H126" s="991"/>
      <c r="I126" s="870"/>
      <c r="J126" s="527"/>
      <c r="K126" s="527"/>
      <c r="L126" s="527"/>
      <c r="M126" s="527"/>
    </row>
    <row r="127" spans="1:13">
      <c r="A127" s="553">
        <f t="shared" si="14"/>
        <v>110</v>
      </c>
      <c r="B127" s="533"/>
      <c r="C127" s="564" t="s">
        <v>145</v>
      </c>
      <c r="D127" s="556" t="s">
        <v>137</v>
      </c>
      <c r="E127" s="560">
        <f t="shared" ref="E127:E137" si="15">+$E$8</f>
        <v>2022</v>
      </c>
      <c r="F127" s="561">
        <v>0</v>
      </c>
      <c r="G127" s="990"/>
      <c r="H127" s="991"/>
      <c r="I127" s="870"/>
      <c r="J127" s="527"/>
      <c r="K127" s="527"/>
      <c r="L127" s="527"/>
      <c r="M127" s="527"/>
    </row>
    <row r="128" spans="1:13">
      <c r="A128" s="553">
        <f t="shared" si="14"/>
        <v>111</v>
      </c>
      <c r="B128" s="533"/>
      <c r="C128" s="564" t="s">
        <v>144</v>
      </c>
      <c r="D128" s="556" t="s">
        <v>137</v>
      </c>
      <c r="E128" s="560">
        <f t="shared" si="15"/>
        <v>2022</v>
      </c>
      <c r="F128" s="561">
        <v>0</v>
      </c>
      <c r="G128" s="990"/>
      <c r="H128" s="991"/>
      <c r="I128" s="870"/>
      <c r="J128" s="527"/>
      <c r="K128" s="527"/>
      <c r="L128" s="527"/>
      <c r="M128" s="527"/>
    </row>
    <row r="129" spans="1:13">
      <c r="A129" s="553">
        <f t="shared" si="14"/>
        <v>112</v>
      </c>
      <c r="B129" s="533"/>
      <c r="C129" s="562" t="s">
        <v>127</v>
      </c>
      <c r="D129" s="556" t="s">
        <v>137</v>
      </c>
      <c r="E129" s="560">
        <f t="shared" si="15"/>
        <v>2022</v>
      </c>
      <c r="F129" s="561">
        <v>0</v>
      </c>
      <c r="G129" s="990"/>
      <c r="H129" s="991"/>
      <c r="I129" s="870"/>
      <c r="J129" s="527"/>
      <c r="K129" s="527"/>
      <c r="L129" s="527"/>
      <c r="M129" s="527"/>
    </row>
    <row r="130" spans="1:13">
      <c r="A130" s="553">
        <f t="shared" si="14"/>
        <v>113</v>
      </c>
      <c r="B130" s="533"/>
      <c r="C130" s="564" t="s">
        <v>126</v>
      </c>
      <c r="D130" s="556" t="s">
        <v>137</v>
      </c>
      <c r="E130" s="560">
        <f t="shared" si="15"/>
        <v>2022</v>
      </c>
      <c r="F130" s="561">
        <v>245177.40183333331</v>
      </c>
      <c r="G130" s="990"/>
      <c r="H130" s="991"/>
      <c r="I130" s="870"/>
      <c r="J130" s="527"/>
      <c r="K130" s="527"/>
      <c r="L130" s="527"/>
      <c r="M130" s="527"/>
    </row>
    <row r="131" spans="1:13">
      <c r="A131" s="553">
        <f t="shared" si="14"/>
        <v>114</v>
      </c>
      <c r="B131" s="533"/>
      <c r="C131" s="564" t="s">
        <v>143</v>
      </c>
      <c r="D131" s="556" t="s">
        <v>137</v>
      </c>
      <c r="E131" s="560">
        <f t="shared" si="15"/>
        <v>2022</v>
      </c>
      <c r="F131" s="561">
        <v>490354.80366666662</v>
      </c>
      <c r="G131" s="990"/>
      <c r="H131" s="991"/>
      <c r="I131" s="870"/>
      <c r="J131" s="527"/>
      <c r="K131" s="527"/>
      <c r="L131" s="527"/>
      <c r="M131" s="527"/>
    </row>
    <row r="132" spans="1:13">
      <c r="A132" s="553">
        <f t="shared" si="14"/>
        <v>115</v>
      </c>
      <c r="B132" s="533"/>
      <c r="C132" s="562" t="s">
        <v>142</v>
      </c>
      <c r="D132" s="556" t="s">
        <v>137</v>
      </c>
      <c r="E132" s="560">
        <f t="shared" si="15"/>
        <v>2022</v>
      </c>
      <c r="F132" s="561">
        <v>735532.20549999992</v>
      </c>
      <c r="G132" s="990"/>
      <c r="H132" s="991"/>
      <c r="I132" s="870"/>
      <c r="J132" s="527"/>
      <c r="K132" s="527"/>
      <c r="L132" s="527"/>
      <c r="M132" s="527"/>
    </row>
    <row r="133" spans="1:13">
      <c r="A133" s="553">
        <f t="shared" si="14"/>
        <v>116</v>
      </c>
      <c r="B133" s="533"/>
      <c r="C133" s="564" t="s">
        <v>141</v>
      </c>
      <c r="D133" s="556" t="s">
        <v>137</v>
      </c>
      <c r="E133" s="560">
        <f t="shared" si="15"/>
        <v>2022</v>
      </c>
      <c r="F133" s="561">
        <v>980709.60733333323</v>
      </c>
      <c r="G133" s="990"/>
      <c r="H133" s="991"/>
      <c r="I133" s="870"/>
      <c r="J133" s="527"/>
      <c r="K133" s="527"/>
      <c r="L133" s="527"/>
      <c r="M133" s="527"/>
    </row>
    <row r="134" spans="1:13">
      <c r="A134" s="553">
        <f t="shared" si="14"/>
        <v>117</v>
      </c>
      <c r="B134" s="533"/>
      <c r="C134" s="564" t="s">
        <v>140</v>
      </c>
      <c r="D134" s="556" t="s">
        <v>137</v>
      </c>
      <c r="E134" s="560">
        <f t="shared" si="15"/>
        <v>2022</v>
      </c>
      <c r="F134" s="561">
        <v>1225887.0091666665</v>
      </c>
      <c r="G134" s="990"/>
      <c r="H134" s="991"/>
      <c r="I134" s="870"/>
      <c r="J134" s="527"/>
      <c r="K134" s="527"/>
      <c r="L134" s="527"/>
      <c r="M134" s="527"/>
    </row>
    <row r="135" spans="1:13">
      <c r="A135" s="553">
        <f t="shared" si="14"/>
        <v>118</v>
      </c>
      <c r="B135" s="533"/>
      <c r="C135" s="562" t="s">
        <v>139</v>
      </c>
      <c r="D135" s="556" t="s">
        <v>137</v>
      </c>
      <c r="E135" s="560">
        <f t="shared" si="15"/>
        <v>2022</v>
      </c>
      <c r="F135" s="561">
        <v>1471064.4109999998</v>
      </c>
      <c r="G135" s="990"/>
      <c r="H135" s="991"/>
      <c r="I135" s="870"/>
      <c r="J135" s="527"/>
      <c r="K135" s="527"/>
      <c r="L135" s="527"/>
      <c r="M135" s="527"/>
    </row>
    <row r="136" spans="1:13">
      <c r="A136" s="553">
        <f t="shared" si="14"/>
        <v>119</v>
      </c>
      <c r="B136" s="533"/>
      <c r="C136" s="562" t="s">
        <v>138</v>
      </c>
      <c r="D136" s="556" t="s">
        <v>137</v>
      </c>
      <c r="E136" s="560">
        <f t="shared" si="15"/>
        <v>2022</v>
      </c>
      <c r="F136" s="561">
        <v>1716241.8128333332</v>
      </c>
      <c r="G136" s="990"/>
      <c r="H136" s="991"/>
      <c r="I136" s="870"/>
      <c r="J136" s="527"/>
      <c r="K136" s="527"/>
      <c r="L136" s="527"/>
      <c r="M136" s="527"/>
    </row>
    <row r="137" spans="1:13">
      <c r="A137" s="553">
        <f t="shared" si="14"/>
        <v>120</v>
      </c>
      <c r="B137" s="554"/>
      <c r="C137" s="565" t="s">
        <v>136</v>
      </c>
      <c r="D137" s="566" t="s">
        <v>296</v>
      </c>
      <c r="E137" s="567">
        <f t="shared" si="15"/>
        <v>2022</v>
      </c>
      <c r="F137" s="568">
        <v>1961419.2146666665</v>
      </c>
      <c r="G137" s="993"/>
      <c r="H137" s="989"/>
      <c r="I137" s="556"/>
      <c r="J137" s="556"/>
      <c r="K137" s="556"/>
      <c r="L137" s="556"/>
      <c r="M137" s="556"/>
    </row>
    <row r="138" spans="1:13" ht="15.6">
      <c r="A138" s="553">
        <f>+A137+1</f>
        <v>121</v>
      </c>
      <c r="B138" s="556"/>
      <c r="C138" s="569" t="s">
        <v>538</v>
      </c>
      <c r="D138" s="556" t="str">
        <f>"(sum lines "&amp;A125&amp;"-"&amp;A137&amp;") /13"</f>
        <v>(sum lines 108-120) /13</v>
      </c>
      <c r="E138" s="570"/>
      <c r="F138" s="571">
        <f>SUM(F125:F137)/13</f>
        <v>678952.8050769231</v>
      </c>
      <c r="G138" s="960"/>
      <c r="H138" s="989"/>
      <c r="I138" s="556"/>
      <c r="J138" s="527"/>
      <c r="K138" s="527"/>
      <c r="L138" s="527"/>
      <c r="M138" s="527"/>
    </row>
    <row r="139" spans="1:13">
      <c r="A139" s="553"/>
      <c r="B139" s="556"/>
      <c r="C139" s="562"/>
      <c r="D139" s="556"/>
      <c r="E139" s="574"/>
      <c r="F139" s="575"/>
      <c r="G139" s="990"/>
      <c r="H139" s="991"/>
      <c r="I139" s="843"/>
      <c r="J139" s="527"/>
      <c r="K139" s="527"/>
      <c r="L139" s="527"/>
      <c r="M139" s="527"/>
    </row>
    <row r="140" spans="1:13" ht="15.6">
      <c r="A140" s="553">
        <f>+A138+1</f>
        <v>122</v>
      </c>
      <c r="B140" s="554"/>
      <c r="C140" s="555" t="s">
        <v>148</v>
      </c>
      <c r="D140" s="556" t="s">
        <v>402</v>
      </c>
      <c r="E140" s="557"/>
      <c r="F140" s="573"/>
      <c r="G140" s="577"/>
      <c r="H140" s="989"/>
      <c r="I140" s="556"/>
      <c r="J140" s="527"/>
      <c r="K140" s="527"/>
      <c r="L140" s="527"/>
      <c r="M140" s="527"/>
    </row>
    <row r="141" spans="1:13">
      <c r="A141" s="553">
        <f>+A140+1</f>
        <v>123</v>
      </c>
      <c r="B141" s="533"/>
      <c r="C141" s="533" t="s">
        <v>136</v>
      </c>
      <c r="D141" s="559" t="s">
        <v>777</v>
      </c>
      <c r="E141" s="560">
        <f>+$E$7</f>
        <v>2021</v>
      </c>
      <c r="F141" s="561">
        <v>1770.7462834558282</v>
      </c>
      <c r="G141" s="990"/>
      <c r="H141" s="991"/>
      <c r="I141" s="870"/>
      <c r="J141" s="527"/>
      <c r="K141" s="527"/>
      <c r="L141" s="527"/>
      <c r="M141" s="527"/>
    </row>
    <row r="142" spans="1:13">
      <c r="A142" s="553">
        <f t="shared" ref="A142:A153" si="16">+A141+1</f>
        <v>124</v>
      </c>
      <c r="B142" s="533"/>
      <c r="C142" s="589" t="s">
        <v>146</v>
      </c>
      <c r="D142" s="577" t="s">
        <v>137</v>
      </c>
      <c r="E142" s="560">
        <f>+$E$8</f>
        <v>2022</v>
      </c>
      <c r="F142" s="561">
        <v>3574.7750227731135</v>
      </c>
      <c r="G142" s="990"/>
      <c r="H142" s="991"/>
      <c r="I142" s="870"/>
      <c r="J142" s="527"/>
      <c r="K142" s="527"/>
      <c r="L142" s="527"/>
      <c r="M142" s="527"/>
    </row>
    <row r="143" spans="1:13">
      <c r="A143" s="553">
        <f t="shared" si="16"/>
        <v>125</v>
      </c>
      <c r="B143" s="533"/>
      <c r="C143" s="564" t="s">
        <v>145</v>
      </c>
      <c r="D143" s="577" t="s">
        <v>137</v>
      </c>
      <c r="E143" s="560">
        <f t="shared" ref="E143:E153" si="17">+$E$8</f>
        <v>2022</v>
      </c>
      <c r="F143" s="561">
        <v>5400.2000562655439</v>
      </c>
      <c r="G143" s="990"/>
      <c r="H143" s="991"/>
      <c r="I143" s="870"/>
      <c r="J143" s="527"/>
      <c r="K143" s="527"/>
      <c r="L143" s="527"/>
      <c r="M143" s="527"/>
    </row>
    <row r="144" spans="1:13">
      <c r="A144" s="553">
        <f t="shared" si="16"/>
        <v>126</v>
      </c>
      <c r="B144" s="533"/>
      <c r="C144" s="564" t="s">
        <v>144</v>
      </c>
      <c r="D144" s="577" t="s">
        <v>137</v>
      </c>
      <c r="E144" s="560">
        <f t="shared" si="17"/>
        <v>2022</v>
      </c>
      <c r="F144" s="561">
        <v>7245.3026128122592</v>
      </c>
      <c r="G144" s="990"/>
      <c r="H144" s="991"/>
      <c r="I144" s="870"/>
      <c r="J144" s="527"/>
      <c r="K144" s="527"/>
      <c r="L144" s="527"/>
      <c r="M144" s="527"/>
    </row>
    <row r="145" spans="1:13">
      <c r="A145" s="553">
        <f t="shared" si="16"/>
        <v>127</v>
      </c>
      <c r="B145" s="533"/>
      <c r="C145" s="589" t="s">
        <v>127</v>
      </c>
      <c r="D145" s="577" t="s">
        <v>137</v>
      </c>
      <c r="E145" s="560">
        <f t="shared" si="17"/>
        <v>2022</v>
      </c>
      <c r="F145" s="561">
        <v>9110.0826924132598</v>
      </c>
      <c r="G145" s="990"/>
      <c r="H145" s="991"/>
      <c r="I145" s="870"/>
      <c r="J145" s="527"/>
      <c r="K145" s="527"/>
      <c r="L145" s="527"/>
      <c r="M145" s="527"/>
    </row>
    <row r="146" spans="1:13">
      <c r="A146" s="553">
        <f t="shared" si="16"/>
        <v>128</v>
      </c>
      <c r="B146" s="533"/>
      <c r="C146" s="564" t="s">
        <v>126</v>
      </c>
      <c r="D146" s="577" t="s">
        <v>137</v>
      </c>
      <c r="E146" s="560">
        <f t="shared" si="17"/>
        <v>2022</v>
      </c>
      <c r="F146" s="561">
        <v>11592.9271303527</v>
      </c>
      <c r="G146" s="990"/>
      <c r="H146" s="991"/>
      <c r="I146" s="870"/>
      <c r="J146" s="527"/>
      <c r="K146" s="527"/>
      <c r="L146" s="527"/>
      <c r="M146" s="527"/>
    </row>
    <row r="147" spans="1:13">
      <c r="A147" s="553">
        <f t="shared" si="16"/>
        <v>129</v>
      </c>
      <c r="B147" s="533"/>
      <c r="C147" s="564" t="s">
        <v>143</v>
      </c>
      <c r="D147" s="577" t="s">
        <v>137</v>
      </c>
      <c r="E147" s="560">
        <f t="shared" si="17"/>
        <v>2022</v>
      </c>
      <c r="F147" s="561">
        <v>14075.771568292139</v>
      </c>
      <c r="G147" s="990"/>
      <c r="H147" s="991"/>
      <c r="I147" s="870"/>
      <c r="J147" s="527"/>
      <c r="K147" s="527"/>
      <c r="L147" s="527"/>
      <c r="M147" s="527"/>
    </row>
    <row r="148" spans="1:13">
      <c r="A148" s="553">
        <f t="shared" si="16"/>
        <v>130</v>
      </c>
      <c r="B148" s="533"/>
      <c r="C148" s="589" t="s">
        <v>142</v>
      </c>
      <c r="D148" s="577" t="s">
        <v>137</v>
      </c>
      <c r="E148" s="560">
        <f t="shared" si="17"/>
        <v>2022</v>
      </c>
      <c r="F148" s="561">
        <v>16558.616006231579</v>
      </c>
      <c r="G148" s="990"/>
      <c r="H148" s="991"/>
      <c r="I148" s="870"/>
      <c r="J148" s="527"/>
      <c r="K148" s="527"/>
      <c r="L148" s="527"/>
      <c r="M148" s="527"/>
    </row>
    <row r="149" spans="1:13">
      <c r="A149" s="553">
        <f t="shared" si="16"/>
        <v>131</v>
      </c>
      <c r="B149" s="533"/>
      <c r="C149" s="564" t="s">
        <v>141</v>
      </c>
      <c r="D149" s="577" t="s">
        <v>137</v>
      </c>
      <c r="E149" s="560">
        <f t="shared" si="17"/>
        <v>2022</v>
      </c>
      <c r="F149" s="561">
        <v>19041.460444171022</v>
      </c>
      <c r="G149" s="990"/>
      <c r="H149" s="991"/>
      <c r="I149" s="870"/>
      <c r="J149" s="527"/>
      <c r="K149" s="527"/>
      <c r="L149" s="527"/>
      <c r="M149" s="527"/>
    </row>
    <row r="150" spans="1:13">
      <c r="A150" s="553">
        <f t="shared" si="16"/>
        <v>132</v>
      </c>
      <c r="B150" s="533"/>
      <c r="C150" s="564" t="s">
        <v>140</v>
      </c>
      <c r="D150" s="577" t="s">
        <v>137</v>
      </c>
      <c r="E150" s="560">
        <f t="shared" si="17"/>
        <v>2022</v>
      </c>
      <c r="F150" s="561">
        <v>21524.304882110464</v>
      </c>
      <c r="G150" s="990"/>
      <c r="H150" s="991"/>
      <c r="I150" s="870"/>
      <c r="J150" s="527"/>
      <c r="K150" s="527"/>
      <c r="L150" s="527"/>
      <c r="M150" s="527"/>
    </row>
    <row r="151" spans="1:13">
      <c r="A151" s="553">
        <f t="shared" si="16"/>
        <v>133</v>
      </c>
      <c r="B151" s="533"/>
      <c r="C151" s="589" t="s">
        <v>139</v>
      </c>
      <c r="D151" s="577" t="s">
        <v>137</v>
      </c>
      <c r="E151" s="560">
        <f t="shared" si="17"/>
        <v>2022</v>
      </c>
      <c r="F151" s="561">
        <v>24007.149320049903</v>
      </c>
      <c r="G151" s="990"/>
      <c r="H151" s="991"/>
      <c r="I151" s="870"/>
      <c r="J151" s="527"/>
      <c r="K151" s="527"/>
      <c r="L151" s="527"/>
      <c r="M151" s="527"/>
    </row>
    <row r="152" spans="1:13">
      <c r="A152" s="553">
        <f t="shared" si="16"/>
        <v>134</v>
      </c>
      <c r="B152" s="533"/>
      <c r="C152" s="589" t="s">
        <v>138</v>
      </c>
      <c r="D152" s="577" t="s">
        <v>137</v>
      </c>
      <c r="E152" s="560">
        <f t="shared" si="17"/>
        <v>2022</v>
      </c>
      <c r="F152" s="561">
        <v>26489.993757989345</v>
      </c>
      <c r="G152" s="990"/>
      <c r="H152" s="991"/>
      <c r="I152" s="870"/>
      <c r="J152" s="527"/>
      <c r="K152" s="527"/>
      <c r="L152" s="527"/>
      <c r="M152" s="527"/>
    </row>
    <row r="153" spans="1:13">
      <c r="A153" s="553">
        <f t="shared" si="16"/>
        <v>135</v>
      </c>
      <c r="B153" s="554"/>
      <c r="C153" s="565" t="s">
        <v>136</v>
      </c>
      <c r="D153" s="566" t="s">
        <v>778</v>
      </c>
      <c r="E153" s="567">
        <f t="shared" si="17"/>
        <v>2022</v>
      </c>
      <c r="F153" s="568">
        <v>28972.838195928787</v>
      </c>
      <c r="G153" s="993"/>
      <c r="H153" s="989"/>
      <c r="I153" s="556"/>
      <c r="J153" s="556"/>
      <c r="K153" s="556"/>
      <c r="L153" s="556"/>
      <c r="M153" s="556"/>
    </row>
    <row r="154" spans="1:13" ht="15.6">
      <c r="A154" s="553">
        <f>+A153+1</f>
        <v>136</v>
      </c>
      <c r="B154" s="556"/>
      <c r="C154" s="569" t="s">
        <v>177</v>
      </c>
      <c r="D154" s="556" t="str">
        <f>"(sum lines "&amp;A141&amp;"-"&amp;A153&amp;") /13"</f>
        <v>(sum lines 123-135) /13</v>
      </c>
      <c r="E154" s="570"/>
      <c r="F154" s="571">
        <f>SUM(F141:F153)/13</f>
        <v>14566.474459449686</v>
      </c>
      <c r="G154" s="960"/>
      <c r="H154" s="989"/>
      <c r="I154" s="556"/>
      <c r="J154" s="527"/>
      <c r="K154" s="527"/>
      <c r="L154" s="527"/>
      <c r="M154" s="527"/>
    </row>
    <row r="155" spans="1:13">
      <c r="A155" s="553"/>
      <c r="B155" s="554"/>
      <c r="C155" s="564"/>
      <c r="D155" s="559"/>
      <c r="E155" s="574"/>
      <c r="F155" s="576"/>
      <c r="G155" s="577"/>
      <c r="H155" s="989"/>
      <c r="I155" s="556"/>
      <c r="J155" s="556"/>
      <c r="K155" s="556"/>
      <c r="L155" s="556"/>
      <c r="M155" s="556"/>
    </row>
    <row r="156" spans="1:13" ht="15.6">
      <c r="A156" s="553">
        <f>+A154+1</f>
        <v>137</v>
      </c>
      <c r="B156" s="554"/>
      <c r="C156" s="555" t="s">
        <v>147</v>
      </c>
      <c r="D156" s="556" t="s">
        <v>402</v>
      </c>
      <c r="E156" s="557"/>
      <c r="F156" s="573"/>
      <c r="G156" s="577"/>
      <c r="H156" s="989"/>
      <c r="I156" s="556"/>
      <c r="J156" s="527"/>
      <c r="K156" s="527"/>
      <c r="L156" s="527"/>
      <c r="M156" s="527"/>
    </row>
    <row r="157" spans="1:13">
      <c r="A157" s="553">
        <f t="shared" ref="A157:A170" si="18">+A156+1</f>
        <v>138</v>
      </c>
      <c r="B157" s="554"/>
      <c r="C157" s="533" t="s">
        <v>136</v>
      </c>
      <c r="D157" s="559" t="s">
        <v>780</v>
      </c>
      <c r="E157" s="560">
        <f>+$E$7</f>
        <v>2021</v>
      </c>
      <c r="F157" s="561">
        <v>0</v>
      </c>
      <c r="G157" s="577"/>
      <c r="H157" s="989"/>
      <c r="I157" s="556"/>
      <c r="J157" s="527"/>
      <c r="K157" s="527"/>
      <c r="L157" s="527"/>
      <c r="M157" s="527"/>
    </row>
    <row r="158" spans="1:13">
      <c r="A158" s="553">
        <f t="shared" si="18"/>
        <v>139</v>
      </c>
      <c r="B158" s="554"/>
      <c r="C158" s="589" t="s">
        <v>146</v>
      </c>
      <c r="D158" s="577" t="s">
        <v>137</v>
      </c>
      <c r="E158" s="560">
        <f>+$E$8</f>
        <v>2022</v>
      </c>
      <c r="F158" s="561">
        <v>0</v>
      </c>
      <c r="G158" s="577"/>
      <c r="H158" s="989"/>
      <c r="I158" s="556"/>
      <c r="J158" s="527"/>
      <c r="K158" s="527"/>
      <c r="L158" s="527"/>
      <c r="M158" s="527"/>
    </row>
    <row r="159" spans="1:13">
      <c r="A159" s="553">
        <f t="shared" si="18"/>
        <v>140</v>
      </c>
      <c r="B159" s="554"/>
      <c r="C159" s="564" t="s">
        <v>145</v>
      </c>
      <c r="D159" s="577" t="s">
        <v>137</v>
      </c>
      <c r="E159" s="560">
        <f t="shared" ref="E159:E169" si="19">+$E$8</f>
        <v>2022</v>
      </c>
      <c r="F159" s="561">
        <v>0</v>
      </c>
      <c r="G159" s="577"/>
      <c r="H159" s="989"/>
      <c r="I159" s="556"/>
      <c r="J159" s="527"/>
      <c r="K159" s="527"/>
      <c r="L159" s="527"/>
      <c r="M159" s="527"/>
    </row>
    <row r="160" spans="1:13">
      <c r="A160" s="553">
        <f t="shared" si="18"/>
        <v>141</v>
      </c>
      <c r="B160" s="554"/>
      <c r="C160" s="564" t="s">
        <v>144</v>
      </c>
      <c r="D160" s="577" t="s">
        <v>137</v>
      </c>
      <c r="E160" s="560">
        <f t="shared" si="19"/>
        <v>2022</v>
      </c>
      <c r="F160" s="561">
        <v>0</v>
      </c>
      <c r="G160" s="577"/>
      <c r="H160" s="989"/>
      <c r="I160" s="556"/>
      <c r="J160" s="527"/>
      <c r="K160" s="527"/>
      <c r="L160" s="527"/>
      <c r="M160" s="527"/>
    </row>
    <row r="161" spans="1:13">
      <c r="A161" s="553">
        <f t="shared" si="18"/>
        <v>142</v>
      </c>
      <c r="B161" s="554"/>
      <c r="C161" s="589" t="s">
        <v>127</v>
      </c>
      <c r="D161" s="577" t="s">
        <v>137</v>
      </c>
      <c r="E161" s="560">
        <f t="shared" si="19"/>
        <v>2022</v>
      </c>
      <c r="F161" s="561">
        <v>0</v>
      </c>
      <c r="G161" s="577"/>
      <c r="H161" s="989"/>
      <c r="I161" s="556"/>
      <c r="J161" s="527"/>
      <c r="K161" s="527"/>
      <c r="L161" s="527"/>
      <c r="M161" s="527"/>
    </row>
    <row r="162" spans="1:13">
      <c r="A162" s="553">
        <f t="shared" si="18"/>
        <v>143</v>
      </c>
      <c r="B162" s="554"/>
      <c r="C162" s="564" t="s">
        <v>126</v>
      </c>
      <c r="D162" s="577" t="s">
        <v>137</v>
      </c>
      <c r="E162" s="560">
        <f t="shared" si="19"/>
        <v>2022</v>
      </c>
      <c r="F162" s="561">
        <v>0</v>
      </c>
      <c r="G162" s="577"/>
      <c r="H162" s="989"/>
      <c r="I162" s="556"/>
      <c r="J162" s="527"/>
      <c r="K162" s="527"/>
      <c r="L162" s="527"/>
      <c r="M162" s="527"/>
    </row>
    <row r="163" spans="1:13">
      <c r="A163" s="553">
        <f t="shared" si="18"/>
        <v>144</v>
      </c>
      <c r="B163" s="554"/>
      <c r="C163" s="564" t="s">
        <v>143</v>
      </c>
      <c r="D163" s="577" t="s">
        <v>137</v>
      </c>
      <c r="E163" s="560">
        <f t="shared" si="19"/>
        <v>2022</v>
      </c>
      <c r="F163" s="561">
        <v>0</v>
      </c>
      <c r="G163" s="577"/>
      <c r="H163" s="989"/>
      <c r="I163" s="556"/>
      <c r="J163" s="527"/>
      <c r="K163" s="527"/>
      <c r="L163" s="527"/>
      <c r="M163" s="527"/>
    </row>
    <row r="164" spans="1:13">
      <c r="A164" s="553">
        <f t="shared" si="18"/>
        <v>145</v>
      </c>
      <c r="B164" s="554"/>
      <c r="C164" s="589" t="s">
        <v>142</v>
      </c>
      <c r="D164" s="577" t="s">
        <v>137</v>
      </c>
      <c r="E164" s="560">
        <f t="shared" si="19"/>
        <v>2022</v>
      </c>
      <c r="F164" s="561">
        <v>0</v>
      </c>
      <c r="G164" s="577"/>
      <c r="H164" s="989"/>
      <c r="I164" s="556"/>
      <c r="J164" s="527"/>
      <c r="K164" s="527"/>
      <c r="L164" s="527"/>
      <c r="M164" s="527"/>
    </row>
    <row r="165" spans="1:13">
      <c r="A165" s="553">
        <f t="shared" si="18"/>
        <v>146</v>
      </c>
      <c r="B165" s="554"/>
      <c r="C165" s="564" t="s">
        <v>141</v>
      </c>
      <c r="D165" s="577" t="s">
        <v>137</v>
      </c>
      <c r="E165" s="560">
        <f t="shared" si="19"/>
        <v>2022</v>
      </c>
      <c r="F165" s="561">
        <v>0</v>
      </c>
      <c r="G165" s="577"/>
      <c r="H165" s="989"/>
      <c r="I165" s="556"/>
      <c r="J165" s="527"/>
      <c r="K165" s="527"/>
      <c r="L165" s="527"/>
      <c r="M165" s="527"/>
    </row>
    <row r="166" spans="1:13">
      <c r="A166" s="553">
        <f t="shared" si="18"/>
        <v>147</v>
      </c>
      <c r="B166" s="554"/>
      <c r="C166" s="564" t="s">
        <v>140</v>
      </c>
      <c r="D166" s="577" t="s">
        <v>137</v>
      </c>
      <c r="E166" s="560">
        <f t="shared" si="19"/>
        <v>2022</v>
      </c>
      <c r="F166" s="561">
        <v>0</v>
      </c>
      <c r="G166" s="577"/>
      <c r="H166" s="989"/>
      <c r="I166" s="556"/>
      <c r="J166" s="527"/>
      <c r="K166" s="527"/>
      <c r="L166" s="527"/>
      <c r="M166" s="527"/>
    </row>
    <row r="167" spans="1:13">
      <c r="A167" s="553">
        <f t="shared" si="18"/>
        <v>148</v>
      </c>
      <c r="B167" s="554"/>
      <c r="C167" s="589" t="s">
        <v>139</v>
      </c>
      <c r="D167" s="577" t="s">
        <v>137</v>
      </c>
      <c r="E167" s="560">
        <f t="shared" si="19"/>
        <v>2022</v>
      </c>
      <c r="F167" s="561">
        <v>0</v>
      </c>
      <c r="G167" s="577"/>
      <c r="H167" s="989"/>
      <c r="I167" s="556"/>
      <c r="J167" s="527"/>
      <c r="K167" s="527"/>
      <c r="L167" s="527"/>
      <c r="M167" s="527"/>
    </row>
    <row r="168" spans="1:13">
      <c r="A168" s="553">
        <f t="shared" si="18"/>
        <v>149</v>
      </c>
      <c r="B168" s="533"/>
      <c r="C168" s="589" t="s">
        <v>138</v>
      </c>
      <c r="D168" s="577" t="s">
        <v>137</v>
      </c>
      <c r="E168" s="560">
        <f t="shared" si="19"/>
        <v>2022</v>
      </c>
      <c r="F168" s="561">
        <v>0</v>
      </c>
      <c r="G168" s="990"/>
      <c r="H168" s="991"/>
      <c r="I168" s="870"/>
      <c r="J168" s="527"/>
      <c r="K168" s="527"/>
      <c r="L168" s="527"/>
      <c r="M168" s="527"/>
    </row>
    <row r="169" spans="1:13">
      <c r="A169" s="553">
        <f t="shared" si="18"/>
        <v>150</v>
      </c>
      <c r="B169" s="554"/>
      <c r="C169" s="565" t="s">
        <v>136</v>
      </c>
      <c r="D169" s="566" t="s">
        <v>779</v>
      </c>
      <c r="E169" s="567">
        <f t="shared" si="19"/>
        <v>2022</v>
      </c>
      <c r="F169" s="568">
        <v>0</v>
      </c>
      <c r="G169" s="993"/>
      <c r="H169" s="989"/>
      <c r="I169" s="556"/>
      <c r="J169" s="556"/>
      <c r="K169" s="556"/>
      <c r="L169" s="556"/>
      <c r="M169" s="556"/>
    </row>
    <row r="170" spans="1:13" ht="15.6">
      <c r="A170" s="553">
        <f t="shared" si="18"/>
        <v>151</v>
      </c>
      <c r="B170" s="556"/>
      <c r="C170" s="569" t="s">
        <v>135</v>
      </c>
      <c r="D170" s="556" t="str">
        <f>"(sum lines "&amp;A157&amp;"-"&amp;A169&amp;") /13"</f>
        <v>(sum lines 138-150) /13</v>
      </c>
      <c r="E170" s="570"/>
      <c r="F170" s="571">
        <f>SUM(F157:F169)/13</f>
        <v>0</v>
      </c>
      <c r="G170" s="960"/>
      <c r="H170" s="989"/>
      <c r="I170" s="556"/>
      <c r="J170" s="527"/>
      <c r="K170" s="527"/>
      <c r="L170" s="527"/>
      <c r="M170" s="527"/>
    </row>
    <row r="171" spans="1:13">
      <c r="A171" s="553"/>
      <c r="B171" s="556"/>
      <c r="C171" s="564"/>
      <c r="D171" s="556"/>
      <c r="E171" s="570"/>
      <c r="F171" s="572"/>
      <c r="G171" s="990"/>
      <c r="H171" s="991"/>
      <c r="I171" s="870"/>
      <c r="J171" s="527"/>
      <c r="K171" s="527"/>
      <c r="L171" s="527"/>
      <c r="M171" s="527"/>
    </row>
    <row r="172" spans="1:13" ht="15.6">
      <c r="A172" s="553"/>
      <c r="B172" s="556"/>
      <c r="C172" s="569"/>
      <c r="D172" s="556"/>
      <c r="E172" s="570"/>
      <c r="F172" s="571"/>
      <c r="G172" s="990"/>
      <c r="H172" s="991"/>
      <c r="I172" s="843"/>
      <c r="J172" s="527"/>
      <c r="K172" s="527"/>
      <c r="L172" s="527"/>
      <c r="M172" s="527"/>
    </row>
    <row r="173" spans="1:13" ht="15.6">
      <c r="A173" s="553">
        <f>+A170+1</f>
        <v>152</v>
      </c>
      <c r="B173" s="554"/>
      <c r="C173" s="578" t="s">
        <v>539</v>
      </c>
      <c r="D173" s="559" t="str">
        <f>"(sum lines "&amp;A106&amp;", "&amp;A122&amp;", "&amp;A138&amp;", "&amp;A154&amp;", &amp; "&amp;A170&amp;")"</f>
        <v>(sum lines 91, 106, 121, 136, &amp; 151)</v>
      </c>
      <c r="E173" s="574"/>
      <c r="F173" s="579">
        <f>F106+F122+F138+F154+F170</f>
        <v>2393013.4064999507</v>
      </c>
      <c r="G173" s="849"/>
      <c r="H173" s="997"/>
      <c r="I173" s="556"/>
      <c r="J173" s="556"/>
      <c r="K173" s="556"/>
      <c r="L173" s="556"/>
      <c r="M173" s="556"/>
    </row>
    <row r="174" spans="1:13" ht="15.6" thickBot="1">
      <c r="A174" s="580"/>
      <c r="B174" s="581"/>
      <c r="C174" s="582"/>
      <c r="D174" s="529"/>
      <c r="E174" s="583"/>
      <c r="F174" s="584"/>
      <c r="G174" s="849"/>
      <c r="H174" s="991"/>
      <c r="I174" s="843"/>
      <c r="J174" s="527"/>
      <c r="K174" s="527"/>
      <c r="L174" s="527"/>
      <c r="M174" s="527"/>
    </row>
    <row r="175" spans="1:13">
      <c r="A175" s="590"/>
      <c r="B175" s="563"/>
      <c r="C175" s="564"/>
      <c r="D175" s="556"/>
      <c r="E175" s="570"/>
      <c r="F175" s="564"/>
      <c r="G175" s="849"/>
      <c r="H175" s="991"/>
      <c r="I175" s="843"/>
      <c r="J175" s="527"/>
      <c r="K175" s="527"/>
      <c r="L175" s="527"/>
      <c r="M175" s="527"/>
    </row>
    <row r="176" spans="1:13">
      <c r="E176" s="591"/>
      <c r="F176" s="592"/>
      <c r="G176" s="533"/>
    </row>
    <row r="177" spans="5:7">
      <c r="E177" s="591"/>
      <c r="F177" s="592"/>
      <c r="G177" s="533"/>
    </row>
    <row r="178" spans="5:7">
      <c r="E178" s="591"/>
      <c r="F178" s="592"/>
      <c r="G178" s="533"/>
    </row>
    <row r="179" spans="5:7">
      <c r="E179" s="591"/>
      <c r="F179" s="998"/>
      <c r="G179" s="533"/>
    </row>
    <row r="180" spans="5:7">
      <c r="E180" s="591"/>
      <c r="F180" s="592"/>
      <c r="G180" s="533"/>
    </row>
    <row r="181" spans="5:7">
      <c r="E181" s="591"/>
      <c r="F181" s="592"/>
      <c r="G181" s="533"/>
    </row>
    <row r="182" spans="5:7">
      <c r="E182" s="591"/>
      <c r="F182" s="533"/>
      <c r="G182" s="533"/>
    </row>
    <row r="183" spans="5:7">
      <c r="E183" s="591"/>
      <c r="F183" s="592"/>
      <c r="G183" s="533"/>
    </row>
    <row r="184" spans="5:7">
      <c r="E184" s="591"/>
      <c r="F184" s="592"/>
      <c r="G184" s="533"/>
    </row>
    <row r="185" spans="5:7">
      <c r="E185" s="591"/>
      <c r="F185" s="592"/>
      <c r="G185" s="533"/>
    </row>
    <row r="186" spans="5:7">
      <c r="E186" s="591"/>
      <c r="F186" s="533"/>
      <c r="G186" s="533"/>
    </row>
    <row r="187" spans="5:7">
      <c r="E187" s="591"/>
      <c r="F187" s="592"/>
      <c r="G187" s="533"/>
    </row>
    <row r="188" spans="5:7">
      <c r="E188" s="591"/>
      <c r="F188" s="592"/>
      <c r="G188" s="533"/>
    </row>
    <row r="189" spans="5:7">
      <c r="E189" s="591"/>
      <c r="F189" s="592"/>
      <c r="G189" s="533"/>
    </row>
    <row r="190" spans="5:7">
      <c r="E190" s="591"/>
      <c r="F190" s="533"/>
      <c r="G190" s="533"/>
    </row>
    <row r="191" spans="5:7">
      <c r="E191" s="591"/>
      <c r="F191" s="533"/>
      <c r="G191" s="533"/>
    </row>
    <row r="192" spans="5:7">
      <c r="E192" s="591"/>
      <c r="F192" s="592"/>
      <c r="G192" s="533"/>
    </row>
    <row r="193" spans="5:7">
      <c r="E193" s="591"/>
      <c r="F193" s="592"/>
      <c r="G193" s="533"/>
    </row>
    <row r="194" spans="5:7">
      <c r="E194" s="591"/>
      <c r="F194" s="593"/>
      <c r="G194" s="533"/>
    </row>
    <row r="195" spans="5:7">
      <c r="E195" s="594"/>
    </row>
    <row r="196" spans="5:7">
      <c r="E196" s="594"/>
      <c r="F196" s="595"/>
    </row>
  </sheetData>
  <mergeCells count="5">
    <mergeCell ref="A5:F5"/>
    <mergeCell ref="A91:F91"/>
    <mergeCell ref="J91:M91"/>
    <mergeCell ref="A1:F1"/>
    <mergeCell ref="A2:F2"/>
  </mergeCells>
  <phoneticPr fontId="0" type="noConversion"/>
  <printOptions horizontalCentered="1"/>
  <pageMargins left="0.25" right="0.25" top="0.75" bottom="0.75" header="0.5" footer="0.5"/>
  <pageSetup scale="85" fitToHeight="0" orientation="landscape" r:id="rId1"/>
  <headerFooter alignWithMargins="0"/>
  <rowBreaks count="4" manualBreakCount="4">
    <brk id="36" max="6" man="1"/>
    <brk id="69" max="6" man="1"/>
    <brk id="107" max="6" man="1"/>
    <brk id="139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Q154"/>
  <sheetViews>
    <sheetView view="pageBreakPreview" zoomScale="90" zoomScaleNormal="90" zoomScaleSheetLayoutView="90" workbookViewId="0"/>
  </sheetViews>
  <sheetFormatPr defaultColWidth="8.90625" defaultRowHeight="15"/>
  <cols>
    <col min="1" max="1" width="5" style="535" customWidth="1"/>
    <col min="2" max="2" width="3.36328125" style="471" customWidth="1"/>
    <col min="3" max="3" width="48.36328125" style="471" customWidth="1"/>
    <col min="4" max="4" width="20.36328125" style="471" customWidth="1"/>
    <col min="5" max="5" width="13.6328125" style="471" customWidth="1"/>
    <col min="6" max="6" width="18.08984375" style="471" customWidth="1"/>
    <col min="7" max="7" width="15.36328125" style="471" customWidth="1"/>
    <col min="8" max="8" width="15.54296875" style="471" customWidth="1"/>
    <col min="9" max="9" width="13" style="471" customWidth="1"/>
    <col min="10" max="10" width="10.6328125" style="471" customWidth="1"/>
    <col min="11" max="11" width="9" style="471" customWidth="1"/>
    <col min="12" max="12" width="11.6328125" style="471" bestFit="1" customWidth="1"/>
    <col min="13" max="13" width="10.6328125" style="471" bestFit="1" customWidth="1"/>
    <col min="14" max="16384" width="8.90625" style="471"/>
  </cols>
  <sheetData>
    <row r="1" spans="1:16" ht="15.6">
      <c r="A1" s="590"/>
      <c r="B1" s="563"/>
      <c r="C1" s="564"/>
      <c r="D1" s="1045" t="s">
        <v>324</v>
      </c>
      <c r="E1" s="1045"/>
      <c r="F1" s="1045"/>
      <c r="G1" s="1045"/>
      <c r="H1" s="1045"/>
      <c r="I1" s="1045"/>
      <c r="J1" s="527"/>
      <c r="K1" s="527"/>
      <c r="L1" s="527"/>
      <c r="M1" s="527"/>
    </row>
    <row r="2" spans="1:16" ht="16.2" thickBot="1">
      <c r="A2" s="536"/>
      <c r="D2" s="1045" t="str">
        <f>'Appendix A'!$E$9</f>
        <v>NextEra Energy Transmission New York, Inc. Formula Rate Template</v>
      </c>
      <c r="E2" s="1045"/>
      <c r="F2" s="1045"/>
      <c r="G2" s="1045"/>
      <c r="H2" s="1045"/>
      <c r="I2" s="1045"/>
    </row>
    <row r="3" spans="1:16" ht="50.25" customHeight="1" thickBot="1">
      <c r="A3" s="1084"/>
      <c r="B3" s="1085"/>
      <c r="C3" s="1085"/>
      <c r="D3" s="1085"/>
      <c r="E3" s="1085"/>
      <c r="F3" s="1086"/>
      <c r="G3" s="828"/>
      <c r="H3" s="828"/>
      <c r="I3" s="828"/>
      <c r="J3" s="1087" t="s">
        <v>107</v>
      </c>
      <c r="K3" s="1088"/>
      <c r="L3" s="1088"/>
      <c r="M3" s="1089"/>
    </row>
    <row r="4" spans="1:16" ht="15.6">
      <c r="A4" s="829" t="s">
        <v>580</v>
      </c>
      <c r="B4" s="830"/>
      <c r="C4" s="831"/>
      <c r="D4" s="832"/>
      <c r="E4" s="830" t="s">
        <v>183</v>
      </c>
      <c r="F4" s="833" t="s">
        <v>132</v>
      </c>
      <c r="G4" s="834" t="s">
        <v>184</v>
      </c>
      <c r="H4" s="835"/>
      <c r="I4" s="836"/>
      <c r="J4" s="837"/>
      <c r="K4" s="541"/>
      <c r="L4" s="541"/>
      <c r="M4" s="542"/>
    </row>
    <row r="5" spans="1:16" s="18" customFormat="1">
      <c r="A5" s="838">
        <f>+'2 - Cost Support '!A173+1</f>
        <v>153</v>
      </c>
      <c r="B5" s="525"/>
      <c r="C5" s="76" t="s">
        <v>202</v>
      </c>
      <c r="D5" s="76" t="s">
        <v>35</v>
      </c>
      <c r="E5" s="839">
        <v>0</v>
      </c>
      <c r="F5" s="839">
        <v>0</v>
      </c>
      <c r="G5" s="137">
        <f>+E5/2+F5/2</f>
        <v>0</v>
      </c>
      <c r="H5" s="840"/>
      <c r="I5" s="72"/>
      <c r="J5" s="72"/>
      <c r="K5" s="72"/>
      <c r="L5" s="85"/>
      <c r="M5" s="841"/>
      <c r="N5" s="522"/>
      <c r="O5" s="24"/>
      <c r="P5" s="523"/>
    </row>
    <row r="6" spans="1:16" s="18" customFormat="1">
      <c r="A6" s="838"/>
      <c r="B6" s="525"/>
      <c r="C6" s="525"/>
      <c r="D6" s="76"/>
      <c r="E6" s="73"/>
      <c r="F6" s="73"/>
      <c r="G6" s="137"/>
      <c r="H6" s="840"/>
      <c r="I6" s="72"/>
      <c r="J6" s="72"/>
      <c r="K6" s="72"/>
      <c r="L6" s="85"/>
      <c r="M6" s="841"/>
      <c r="N6" s="522"/>
      <c r="O6" s="24"/>
      <c r="P6" s="523"/>
    </row>
    <row r="7" spans="1:16" s="18" customFormat="1" ht="15.6">
      <c r="A7" s="838">
        <f>+A5+1</f>
        <v>154</v>
      </c>
      <c r="B7" s="525"/>
      <c r="C7" s="525" t="s">
        <v>190</v>
      </c>
      <c r="D7" s="73" t="s">
        <v>819</v>
      </c>
      <c r="E7" s="405"/>
      <c r="F7" s="405"/>
      <c r="G7" s="150">
        <f>+'8 - Workpaper'!Z41</f>
        <v>0</v>
      </c>
      <c r="H7" s="98"/>
      <c r="I7" s="72"/>
      <c r="J7" s="72"/>
      <c r="K7" s="72"/>
      <c r="L7" s="85"/>
      <c r="M7" s="841"/>
      <c r="N7" s="522"/>
      <c r="O7" s="524"/>
      <c r="P7" s="523"/>
    </row>
    <row r="8" spans="1:16" s="18" customFormat="1">
      <c r="A8" s="838"/>
      <c r="B8" s="525"/>
      <c r="C8" s="74" t="s">
        <v>222</v>
      </c>
      <c r="D8" s="73"/>
      <c r="E8" s="73"/>
      <c r="F8" s="73"/>
      <c r="G8" s="137"/>
      <c r="H8" s="98" t="s">
        <v>543</v>
      </c>
      <c r="I8" s="72"/>
      <c r="J8" s="525"/>
      <c r="K8" s="72"/>
      <c r="L8" s="85"/>
      <c r="M8" s="841"/>
      <c r="N8" s="522"/>
      <c r="P8" s="523"/>
    </row>
    <row r="9" spans="1:16" s="18" customFormat="1">
      <c r="A9" s="838">
        <f>+A7+1</f>
        <v>155</v>
      </c>
      <c r="B9" s="525"/>
      <c r="C9" s="74" t="s">
        <v>292</v>
      </c>
      <c r="D9" s="73" t="s">
        <v>818</v>
      </c>
      <c r="E9" s="73"/>
      <c r="G9" s="526"/>
      <c r="H9" s="415">
        <f>+'8 - Workpaper'!I41</f>
        <v>0</v>
      </c>
      <c r="I9" s="72"/>
      <c r="J9" s="525"/>
      <c r="K9" s="72"/>
      <c r="L9" s="85"/>
      <c r="M9" s="841"/>
      <c r="N9" s="522"/>
      <c r="O9" s="24"/>
      <c r="P9" s="523"/>
    </row>
    <row r="10" spans="1:16" s="18" customFormat="1">
      <c r="A10" s="838"/>
      <c r="B10" s="525"/>
      <c r="C10" s="74"/>
      <c r="D10" s="73"/>
      <c r="E10" s="73"/>
      <c r="F10" s="73"/>
      <c r="G10" s="137"/>
      <c r="H10" s="98"/>
      <c r="I10" s="72"/>
      <c r="J10" s="525"/>
      <c r="K10" s="72"/>
      <c r="L10" s="85"/>
      <c r="M10" s="841"/>
      <c r="N10" s="522"/>
      <c r="O10" s="24"/>
      <c r="P10" s="523"/>
    </row>
    <row r="11" spans="1:16" s="18" customFormat="1">
      <c r="A11" s="838">
        <f>+A9+1</f>
        <v>156</v>
      </c>
      <c r="B11" s="525"/>
      <c r="C11" s="69" t="s">
        <v>188</v>
      </c>
      <c r="D11" s="525"/>
      <c r="E11" s="842" t="s">
        <v>74</v>
      </c>
      <c r="F11" s="842" t="s">
        <v>811</v>
      </c>
      <c r="G11" s="137"/>
      <c r="H11" s="98"/>
      <c r="I11" s="72"/>
      <c r="J11" s="72"/>
      <c r="K11" s="72"/>
      <c r="L11" s="85"/>
      <c r="M11" s="841"/>
      <c r="N11" s="522"/>
      <c r="O11" s="24"/>
      <c r="P11" s="523"/>
    </row>
    <row r="12" spans="1:16" s="18" customFormat="1">
      <c r="A12" s="838"/>
      <c r="B12" s="525"/>
      <c r="C12" s="76" t="s">
        <v>243</v>
      </c>
      <c r="D12" s="76"/>
      <c r="E12" s="843" t="s">
        <v>128</v>
      </c>
      <c r="F12" s="844" t="s">
        <v>125</v>
      </c>
      <c r="G12" s="845"/>
      <c r="H12" s="98"/>
      <c r="I12" s="72"/>
      <c r="J12" s="72"/>
      <c r="K12" s="72"/>
      <c r="L12" s="85"/>
      <c r="M12" s="841"/>
      <c r="N12" s="522"/>
      <c r="O12" s="24"/>
      <c r="P12" s="523"/>
    </row>
    <row r="13" spans="1:16" s="18" customFormat="1">
      <c r="A13" s="585">
        <f>+A11+1</f>
        <v>157</v>
      </c>
      <c r="B13" s="590"/>
      <c r="C13" s="533" t="s">
        <v>136</v>
      </c>
      <c r="D13" s="73" t="s">
        <v>294</v>
      </c>
      <c r="E13" s="846">
        <v>0</v>
      </c>
      <c r="F13" s="161">
        <v>0</v>
      </c>
      <c r="G13" s="526"/>
      <c r="H13" s="525"/>
      <c r="I13" s="72"/>
      <c r="J13" s="72"/>
      <c r="K13" s="72"/>
      <c r="L13" s="85"/>
      <c r="M13" s="841"/>
      <c r="N13" s="522"/>
      <c r="O13" s="24"/>
      <c r="P13" s="523"/>
    </row>
    <row r="14" spans="1:16" s="18" customFormat="1">
      <c r="A14" s="585">
        <f t="shared" ref="A14:A26" si="0">+A13+1</f>
        <v>158</v>
      </c>
      <c r="B14" s="590"/>
      <c r="C14" s="589" t="s">
        <v>146</v>
      </c>
      <c r="D14" s="577" t="s">
        <v>137</v>
      </c>
      <c r="E14" s="846">
        <v>0</v>
      </c>
      <c r="F14" s="161">
        <v>0</v>
      </c>
      <c r="G14" s="526"/>
      <c r="H14" s="525"/>
      <c r="I14" s="72"/>
      <c r="J14" s="72"/>
      <c r="K14" s="72"/>
      <c r="L14" s="85"/>
      <c r="M14" s="841"/>
      <c r="N14" s="522"/>
      <c r="O14" s="24"/>
      <c r="P14" s="523"/>
    </row>
    <row r="15" spans="1:16" s="18" customFormat="1">
      <c r="A15" s="585">
        <f t="shared" si="0"/>
        <v>159</v>
      </c>
      <c r="B15" s="590"/>
      <c r="C15" s="564" t="s">
        <v>145</v>
      </c>
      <c r="D15" s="577" t="s">
        <v>137</v>
      </c>
      <c r="E15" s="846">
        <v>0</v>
      </c>
      <c r="F15" s="161">
        <v>0</v>
      </c>
      <c r="G15" s="526"/>
      <c r="H15" s="525"/>
      <c r="I15" s="72"/>
      <c r="J15" s="72"/>
      <c r="K15" s="72"/>
      <c r="L15" s="85"/>
      <c r="M15" s="841"/>
      <c r="N15" s="522"/>
      <c r="O15" s="24"/>
      <c r="P15" s="523"/>
    </row>
    <row r="16" spans="1:16" s="18" customFormat="1">
      <c r="A16" s="585">
        <f t="shared" si="0"/>
        <v>160</v>
      </c>
      <c r="B16" s="590"/>
      <c r="C16" s="564" t="s">
        <v>144</v>
      </c>
      <c r="D16" s="577" t="s">
        <v>137</v>
      </c>
      <c r="E16" s="846">
        <v>0</v>
      </c>
      <c r="F16" s="161">
        <v>0</v>
      </c>
      <c r="G16" s="526"/>
      <c r="H16" s="525"/>
      <c r="I16" s="72"/>
      <c r="J16" s="72"/>
      <c r="K16" s="72"/>
      <c r="L16" s="85"/>
      <c r="M16" s="841"/>
      <c r="N16" s="522"/>
      <c r="O16" s="24"/>
      <c r="P16" s="523"/>
    </row>
    <row r="17" spans="1:16" s="18" customFormat="1">
      <c r="A17" s="585">
        <f t="shared" si="0"/>
        <v>161</v>
      </c>
      <c r="B17" s="590"/>
      <c r="C17" s="589" t="s">
        <v>127</v>
      </c>
      <c r="D17" s="577" t="s">
        <v>137</v>
      </c>
      <c r="E17" s="846">
        <v>0</v>
      </c>
      <c r="F17" s="161">
        <v>0</v>
      </c>
      <c r="G17" s="526"/>
      <c r="H17" s="525"/>
      <c r="I17" s="72"/>
      <c r="J17" s="72"/>
      <c r="K17" s="72"/>
      <c r="L17" s="85"/>
      <c r="M17" s="841"/>
      <c r="N17" s="522"/>
      <c r="O17" s="24"/>
      <c r="P17" s="523"/>
    </row>
    <row r="18" spans="1:16" s="18" customFormat="1">
      <c r="A18" s="585">
        <f t="shared" si="0"/>
        <v>162</v>
      </c>
      <c r="B18" s="590"/>
      <c r="C18" s="564" t="s">
        <v>126</v>
      </c>
      <c r="D18" s="577" t="s">
        <v>137</v>
      </c>
      <c r="E18" s="846">
        <v>0</v>
      </c>
      <c r="F18" s="161">
        <v>0</v>
      </c>
      <c r="G18" s="526"/>
      <c r="H18" s="525"/>
      <c r="I18" s="72"/>
      <c r="J18" s="72"/>
      <c r="K18" s="72"/>
      <c r="L18" s="85"/>
      <c r="M18" s="841"/>
      <c r="N18" s="522"/>
      <c r="O18" s="24"/>
      <c r="P18" s="523"/>
    </row>
    <row r="19" spans="1:16" s="18" customFormat="1">
      <c r="A19" s="585">
        <f t="shared" si="0"/>
        <v>163</v>
      </c>
      <c r="B19" s="590"/>
      <c r="C19" s="564" t="s">
        <v>143</v>
      </c>
      <c r="D19" s="577" t="s">
        <v>137</v>
      </c>
      <c r="E19" s="846">
        <v>0</v>
      </c>
      <c r="F19" s="161">
        <v>0</v>
      </c>
      <c r="G19" s="526"/>
      <c r="H19" s="525"/>
      <c r="I19" s="72"/>
      <c r="J19" s="72"/>
      <c r="K19" s="72"/>
      <c r="L19" s="85"/>
      <c r="M19" s="841"/>
      <c r="N19" s="522"/>
      <c r="O19" s="24"/>
      <c r="P19" s="523"/>
    </row>
    <row r="20" spans="1:16" s="18" customFormat="1">
      <c r="A20" s="585">
        <f t="shared" si="0"/>
        <v>164</v>
      </c>
      <c r="B20" s="590"/>
      <c r="C20" s="589" t="s">
        <v>142</v>
      </c>
      <c r="D20" s="577" t="s">
        <v>137</v>
      </c>
      <c r="E20" s="846">
        <v>0</v>
      </c>
      <c r="F20" s="161">
        <v>0</v>
      </c>
      <c r="G20" s="526"/>
      <c r="H20" s="525"/>
      <c r="I20" s="72"/>
      <c r="J20" s="72"/>
      <c r="K20" s="72"/>
      <c r="L20" s="85"/>
      <c r="M20" s="841"/>
      <c r="N20" s="522"/>
      <c r="O20" s="24"/>
      <c r="P20" s="523"/>
    </row>
    <row r="21" spans="1:16" s="18" customFormat="1">
      <c r="A21" s="585">
        <f t="shared" si="0"/>
        <v>165</v>
      </c>
      <c r="B21" s="590"/>
      <c r="C21" s="564" t="s">
        <v>141</v>
      </c>
      <c r="D21" s="577" t="s">
        <v>137</v>
      </c>
      <c r="E21" s="846">
        <v>0</v>
      </c>
      <c r="F21" s="161">
        <v>0</v>
      </c>
      <c r="G21" s="526"/>
      <c r="H21" s="525"/>
      <c r="I21" s="72"/>
      <c r="J21" s="72"/>
      <c r="K21" s="72"/>
      <c r="L21" s="85"/>
      <c r="M21" s="841"/>
      <c r="N21" s="522"/>
      <c r="O21" s="24"/>
      <c r="P21" s="523"/>
    </row>
    <row r="22" spans="1:16" s="18" customFormat="1">
      <c r="A22" s="585">
        <f t="shared" si="0"/>
        <v>166</v>
      </c>
      <c r="B22" s="590"/>
      <c r="C22" s="564" t="s">
        <v>140</v>
      </c>
      <c r="D22" s="577" t="s">
        <v>137</v>
      </c>
      <c r="E22" s="846">
        <v>0</v>
      </c>
      <c r="F22" s="161">
        <v>0</v>
      </c>
      <c r="G22" s="526"/>
      <c r="H22" s="525"/>
      <c r="I22" s="72"/>
      <c r="J22" s="72"/>
      <c r="K22" s="72"/>
      <c r="L22" s="85"/>
      <c r="M22" s="841"/>
      <c r="N22" s="522"/>
      <c r="O22" s="24"/>
      <c r="P22" s="523"/>
    </row>
    <row r="23" spans="1:16" s="18" customFormat="1">
      <c r="A23" s="585">
        <f t="shared" si="0"/>
        <v>167</v>
      </c>
      <c r="B23" s="590"/>
      <c r="C23" s="589" t="s">
        <v>139</v>
      </c>
      <c r="D23" s="577" t="s">
        <v>137</v>
      </c>
      <c r="E23" s="846">
        <v>0</v>
      </c>
      <c r="F23" s="161">
        <v>0</v>
      </c>
      <c r="G23" s="526"/>
      <c r="H23" s="525"/>
      <c r="I23" s="72"/>
      <c r="J23" s="72"/>
      <c r="K23" s="72"/>
      <c r="L23" s="85"/>
      <c r="M23" s="841"/>
      <c r="N23" s="522"/>
      <c r="O23" s="24"/>
      <c r="P23" s="523"/>
    </row>
    <row r="24" spans="1:16" s="18" customFormat="1">
      <c r="A24" s="585">
        <f t="shared" si="0"/>
        <v>168</v>
      </c>
      <c r="B24" s="590"/>
      <c r="C24" s="589" t="s">
        <v>138</v>
      </c>
      <c r="D24" s="577" t="s">
        <v>137</v>
      </c>
      <c r="E24" s="846">
        <v>0</v>
      </c>
      <c r="F24" s="161">
        <v>0</v>
      </c>
      <c r="G24" s="526"/>
      <c r="H24" s="525"/>
      <c r="I24" s="72"/>
      <c r="J24" s="72"/>
      <c r="K24" s="72"/>
      <c r="L24" s="85"/>
      <c r="M24" s="841"/>
      <c r="N24" s="522"/>
      <c r="O24" s="24"/>
      <c r="P24" s="523"/>
    </row>
    <row r="25" spans="1:16" s="18" customFormat="1">
      <c r="A25" s="585">
        <f t="shared" si="0"/>
        <v>169</v>
      </c>
      <c r="B25" s="590"/>
      <c r="C25" s="565" t="s">
        <v>136</v>
      </c>
      <c r="D25" s="566" t="s">
        <v>37</v>
      </c>
      <c r="E25" s="847">
        <v>0</v>
      </c>
      <c r="F25" s="181">
        <f t="shared" ref="F25" si="1">+F24</f>
        <v>0</v>
      </c>
      <c r="G25" s="526"/>
      <c r="H25" s="525"/>
      <c r="I25" s="72"/>
      <c r="J25" s="72"/>
      <c r="K25" s="72"/>
      <c r="L25" s="85"/>
      <c r="M25" s="841"/>
      <c r="N25" s="522"/>
      <c r="O25" s="24"/>
      <c r="P25" s="523"/>
    </row>
    <row r="26" spans="1:16" s="18" customFormat="1" ht="15.6">
      <c r="A26" s="585">
        <f t="shared" si="0"/>
        <v>170</v>
      </c>
      <c r="B26" s="590"/>
      <c r="C26" s="569" t="s">
        <v>291</v>
      </c>
      <c r="D26" s="577" t="str">
        <f>"(sum lines "&amp;A13&amp;"-"&amp;A25&amp;") /13"</f>
        <v>(sum lines 157-169) /13</v>
      </c>
      <c r="E26" s="848"/>
      <c r="F26" s="849">
        <f>SUM(F13:F25)/13</f>
        <v>0</v>
      </c>
      <c r="G26" s="526"/>
      <c r="H26" s="525"/>
      <c r="I26" s="72"/>
      <c r="J26" s="72"/>
      <c r="K26" s="72"/>
      <c r="L26" s="85"/>
      <c r="M26" s="841"/>
      <c r="N26" s="522"/>
      <c r="O26" s="24"/>
      <c r="P26" s="523"/>
    </row>
    <row r="27" spans="1:16" s="18" customFormat="1" ht="15.6" thickBot="1">
      <c r="A27" s="838"/>
      <c r="B27" s="525"/>
      <c r="C27" s="76"/>
      <c r="D27" s="76"/>
      <c r="E27" s="73"/>
      <c r="F27" s="73"/>
      <c r="G27" s="850"/>
      <c r="H27" s="851"/>
      <c r="I27" s="16"/>
      <c r="J27" s="16"/>
      <c r="K27" s="16"/>
      <c r="L27" s="852"/>
      <c r="M27" s="853"/>
      <c r="N27" s="522"/>
      <c r="O27" s="24"/>
      <c r="P27" s="523"/>
    </row>
    <row r="28" spans="1:16" ht="16.2" thickBot="1">
      <c r="A28" s="580"/>
      <c r="B28" s="854"/>
      <c r="C28" s="855"/>
      <c r="D28" s="856"/>
      <c r="E28" s="582"/>
      <c r="F28" s="550"/>
      <c r="G28" s="857"/>
      <c r="H28" s="858"/>
      <c r="I28" s="859"/>
      <c r="J28" s="860"/>
      <c r="K28" s="861"/>
      <c r="L28" s="861"/>
      <c r="M28" s="862"/>
    </row>
    <row r="29" spans="1:16" ht="15.6">
      <c r="A29" s="863"/>
      <c r="B29" s="863"/>
      <c r="C29" s="863"/>
      <c r="D29" s="863"/>
      <c r="E29" s="533"/>
      <c r="F29" s="864"/>
      <c r="G29" s="865"/>
      <c r="H29" s="842"/>
      <c r="I29" s="866"/>
      <c r="J29" s="867"/>
      <c r="K29" s="545"/>
      <c r="L29" s="545"/>
      <c r="M29" s="545"/>
    </row>
    <row r="30" spans="1:16" ht="15.6">
      <c r="A30" s="590"/>
      <c r="B30" s="590"/>
      <c r="C30" s="569"/>
      <c r="D30" s="868"/>
      <c r="E30" s="869"/>
      <c r="F30" s="564"/>
      <c r="G30" s="870"/>
      <c r="H30" s="870"/>
      <c r="I30" s="870"/>
      <c r="J30" s="527"/>
      <c r="K30" s="527"/>
      <c r="L30" s="527"/>
      <c r="M30" s="527"/>
    </row>
    <row r="31" spans="1:16" ht="12" customHeight="1"/>
    <row r="32" spans="1:16" ht="16.2" thickBot="1">
      <c r="A32" s="536" t="s">
        <v>244</v>
      </c>
    </row>
    <row r="33" spans="1:13" ht="15.6">
      <c r="A33" s="1062"/>
      <c r="B33" s="1063"/>
      <c r="C33" s="1063"/>
      <c r="D33" s="1063"/>
      <c r="E33" s="1063"/>
      <c r="F33" s="1063"/>
      <c r="G33" s="871"/>
      <c r="H33" s="871"/>
      <c r="I33" s="871"/>
      <c r="J33" s="1066"/>
      <c r="K33" s="1090"/>
      <c r="L33" s="1090"/>
      <c r="M33" s="1091"/>
    </row>
    <row r="34" spans="1:13" ht="15.6">
      <c r="A34" s="585" t="s">
        <v>578</v>
      </c>
      <c r="B34" s="872"/>
      <c r="C34" s="373" t="s">
        <v>299</v>
      </c>
      <c r="D34" s="373" t="s">
        <v>309</v>
      </c>
      <c r="E34" s="373" t="s">
        <v>317</v>
      </c>
      <c r="F34" s="354" t="s">
        <v>318</v>
      </c>
      <c r="G34" s="354" t="s">
        <v>319</v>
      </c>
      <c r="H34" s="354" t="s">
        <v>320</v>
      </c>
      <c r="I34" s="354" t="s">
        <v>321</v>
      </c>
      <c r="J34" s="1064"/>
      <c r="K34" s="1051"/>
      <c r="L34" s="1051"/>
      <c r="M34" s="1078"/>
    </row>
    <row r="35" spans="1:13" ht="135">
      <c r="A35" s="585"/>
      <c r="B35" s="212"/>
      <c r="C35" s="528"/>
      <c r="D35" s="873" t="s">
        <v>15</v>
      </c>
      <c r="E35" s="873" t="s">
        <v>963</v>
      </c>
      <c r="F35" s="873" t="s">
        <v>410</v>
      </c>
      <c r="G35" s="873" t="s">
        <v>411</v>
      </c>
      <c r="H35" s="527" t="s">
        <v>412</v>
      </c>
      <c r="I35" s="527" t="s">
        <v>413</v>
      </c>
      <c r="J35" s="212"/>
      <c r="K35" s="212"/>
      <c r="L35" s="212"/>
      <c r="M35" s="874"/>
    </row>
    <row r="36" spans="1:13">
      <c r="A36" s="585"/>
      <c r="B36" s="212"/>
      <c r="C36" s="875" t="s">
        <v>245</v>
      </c>
      <c r="D36" s="876">
        <v>0</v>
      </c>
      <c r="E36" s="876">
        <v>0</v>
      </c>
      <c r="F36" s="876">
        <v>0</v>
      </c>
      <c r="G36" s="876">
        <v>0</v>
      </c>
      <c r="H36" s="876">
        <v>0</v>
      </c>
      <c r="I36" s="877">
        <f t="shared" ref="I36:I41" si="2">+H36*E36*D36*F36*G36</f>
        <v>0</v>
      </c>
      <c r="J36" s="212"/>
      <c r="K36" s="212"/>
      <c r="L36" s="212"/>
      <c r="M36" s="874"/>
    </row>
    <row r="37" spans="1:13">
      <c r="A37" s="585"/>
      <c r="B37" s="212"/>
      <c r="C37" s="875" t="s">
        <v>246</v>
      </c>
      <c r="D37" s="799">
        <v>0</v>
      </c>
      <c r="E37" s="799">
        <v>0</v>
      </c>
      <c r="F37" s="799">
        <v>0</v>
      </c>
      <c r="G37" s="799">
        <v>0</v>
      </c>
      <c r="H37" s="799">
        <v>0</v>
      </c>
      <c r="I37" s="877">
        <f t="shared" si="2"/>
        <v>0</v>
      </c>
      <c r="J37" s="212"/>
      <c r="K37" s="212"/>
      <c r="L37" s="212"/>
      <c r="M37" s="874"/>
    </row>
    <row r="38" spans="1:13">
      <c r="A38" s="585"/>
      <c r="B38" s="212"/>
      <c r="C38" s="875" t="s">
        <v>247</v>
      </c>
      <c r="D38" s="799">
        <v>0</v>
      </c>
      <c r="E38" s="799">
        <v>0</v>
      </c>
      <c r="F38" s="799">
        <v>0</v>
      </c>
      <c r="G38" s="799">
        <v>0</v>
      </c>
      <c r="H38" s="799">
        <v>0</v>
      </c>
      <c r="I38" s="877">
        <f t="shared" si="2"/>
        <v>0</v>
      </c>
      <c r="J38" s="212"/>
      <c r="K38" s="212"/>
      <c r="L38" s="212"/>
      <c r="M38" s="874"/>
    </row>
    <row r="39" spans="1:13">
      <c r="A39" s="585"/>
      <c r="B39" s="212"/>
      <c r="C39" s="875" t="s">
        <v>273</v>
      </c>
      <c r="D39" s="799">
        <v>0</v>
      </c>
      <c r="E39" s="799">
        <v>0</v>
      </c>
      <c r="F39" s="799">
        <v>0</v>
      </c>
      <c r="G39" s="799">
        <v>0</v>
      </c>
      <c r="H39" s="799">
        <v>0</v>
      </c>
      <c r="I39" s="877">
        <f t="shared" si="2"/>
        <v>0</v>
      </c>
      <c r="J39" s="212"/>
      <c r="K39" s="212"/>
      <c r="L39" s="212"/>
      <c r="M39" s="874"/>
    </row>
    <row r="40" spans="1:13">
      <c r="A40" s="585"/>
      <c r="B40" s="212"/>
      <c r="C40" s="875" t="s">
        <v>274</v>
      </c>
      <c r="D40" s="799">
        <v>0</v>
      </c>
      <c r="E40" s="799">
        <v>0</v>
      </c>
      <c r="F40" s="799">
        <v>0</v>
      </c>
      <c r="G40" s="799">
        <v>0</v>
      </c>
      <c r="H40" s="799">
        <v>0</v>
      </c>
      <c r="I40" s="877">
        <f t="shared" si="2"/>
        <v>0</v>
      </c>
      <c r="J40" s="212"/>
      <c r="K40" s="212"/>
      <c r="L40" s="212"/>
      <c r="M40" s="874"/>
    </row>
    <row r="41" spans="1:13">
      <c r="A41" s="585"/>
      <c r="B41" s="212"/>
      <c r="C41" s="878" t="s">
        <v>274</v>
      </c>
      <c r="D41" s="803">
        <v>0</v>
      </c>
      <c r="E41" s="803">
        <v>0</v>
      </c>
      <c r="F41" s="803">
        <v>0</v>
      </c>
      <c r="G41" s="803">
        <v>0</v>
      </c>
      <c r="H41" s="803">
        <v>0</v>
      </c>
      <c r="I41" s="879">
        <f t="shared" si="2"/>
        <v>0</v>
      </c>
      <c r="J41" s="212"/>
      <c r="K41" s="212"/>
      <c r="L41" s="212"/>
      <c r="M41" s="874"/>
    </row>
    <row r="42" spans="1:13">
      <c r="A42" s="585"/>
      <c r="B42" s="212"/>
      <c r="C42" s="577" t="s">
        <v>18</v>
      </c>
      <c r="D42" s="99"/>
      <c r="E42" s="493"/>
      <c r="F42" s="880"/>
      <c r="G42" s="880"/>
      <c r="H42" s="493"/>
      <c r="I42" s="877">
        <f>SUM(I36:I41)</f>
        <v>0</v>
      </c>
      <c r="J42" s="212"/>
      <c r="K42" s="212"/>
      <c r="L42" s="212"/>
      <c r="M42" s="874"/>
    </row>
    <row r="43" spans="1:13">
      <c r="A43" s="585"/>
      <c r="B43" s="212"/>
      <c r="C43" s="577"/>
      <c r="D43" s="99"/>
      <c r="E43" s="493"/>
      <c r="F43" s="880"/>
      <c r="G43" s="880"/>
      <c r="H43" s="493"/>
      <c r="I43" s="877"/>
      <c r="J43" s="212"/>
      <c r="K43" s="212"/>
      <c r="L43" s="212"/>
      <c r="M43" s="874"/>
    </row>
    <row r="44" spans="1:13">
      <c r="A44" s="585"/>
      <c r="B44" s="212"/>
      <c r="C44" s="1083" t="s">
        <v>518</v>
      </c>
      <c r="D44" s="1083"/>
      <c r="E44" s="1083"/>
      <c r="F44" s="1083"/>
      <c r="G44" s="1083"/>
      <c r="H44" s="1083"/>
      <c r="I44" s="1083"/>
      <c r="J44" s="1083"/>
      <c r="K44" s="212"/>
      <c r="L44" s="212"/>
      <c r="M44" s="874"/>
    </row>
    <row r="45" spans="1:13">
      <c r="A45" s="585"/>
      <c r="B45" s="212"/>
      <c r="C45" s="1083"/>
      <c r="D45" s="1083"/>
      <c r="E45" s="1083"/>
      <c r="F45" s="1083"/>
      <c r="G45" s="1083"/>
      <c r="H45" s="1083"/>
      <c r="I45" s="1083"/>
      <c r="J45" s="1083"/>
      <c r="K45" s="212"/>
      <c r="L45" s="212"/>
      <c r="M45" s="874"/>
    </row>
    <row r="46" spans="1:13">
      <c r="A46" s="585"/>
      <c r="B46" s="212"/>
      <c r="C46" s="1083"/>
      <c r="D46" s="1083"/>
      <c r="E46" s="1083"/>
      <c r="F46" s="1083"/>
      <c r="G46" s="1083"/>
      <c r="H46" s="1083"/>
      <c r="I46" s="1083"/>
      <c r="J46" s="1083"/>
      <c r="K46" s="212"/>
      <c r="L46" s="212"/>
      <c r="M46" s="874"/>
    </row>
    <row r="47" spans="1:13">
      <c r="A47" s="585"/>
      <c r="B47" s="212"/>
      <c r="C47" s="1083"/>
      <c r="D47" s="1083"/>
      <c r="E47" s="1083"/>
      <c r="F47" s="1083"/>
      <c r="G47" s="1083"/>
      <c r="H47" s="1083"/>
      <c r="I47" s="1083"/>
      <c r="J47" s="1083"/>
      <c r="K47" s="212"/>
      <c r="L47" s="212"/>
      <c r="M47" s="874"/>
    </row>
    <row r="48" spans="1:13" ht="31.5" customHeight="1">
      <c r="A48" s="585"/>
      <c r="B48" s="212"/>
      <c r="C48" s="1083"/>
      <c r="D48" s="1083"/>
      <c r="E48" s="1083"/>
      <c r="F48" s="1083"/>
      <c r="G48" s="1083"/>
      <c r="H48" s="1083"/>
      <c r="I48" s="1083"/>
      <c r="J48" s="1083"/>
      <c r="K48" s="212"/>
      <c r="L48" s="212"/>
      <c r="M48" s="874"/>
    </row>
    <row r="49" spans="1:17">
      <c r="A49" s="585"/>
      <c r="B49" s="212"/>
      <c r="C49" s="577"/>
      <c r="D49" s="99"/>
      <c r="E49" s="493"/>
      <c r="F49" s="880"/>
      <c r="G49" s="880"/>
      <c r="H49" s="493"/>
      <c r="I49" s="877"/>
      <c r="J49" s="212"/>
      <c r="K49" s="212"/>
      <c r="L49" s="212"/>
      <c r="M49" s="874"/>
    </row>
    <row r="50" spans="1:17" ht="15.6" thickBot="1">
      <c r="A50" s="590"/>
      <c r="B50" s="212"/>
      <c r="C50" s="564"/>
      <c r="D50" s="212"/>
      <c r="E50" s="596"/>
      <c r="F50" s="564"/>
      <c r="G50" s="881"/>
      <c r="H50" s="881"/>
      <c r="I50" s="212"/>
      <c r="J50" s="212"/>
      <c r="K50" s="212"/>
      <c r="L50" s="212"/>
      <c r="M50" s="212"/>
    </row>
    <row r="51" spans="1:17" ht="15.6">
      <c r="A51" s="882" t="s">
        <v>124</v>
      </c>
      <c r="B51" s="883"/>
      <c r="C51" s="883"/>
      <c r="D51" s="883"/>
      <c r="E51" s="883"/>
      <c r="F51" s="883"/>
      <c r="G51" s="883"/>
      <c r="H51" s="883"/>
      <c r="I51" s="883"/>
      <c r="J51" s="883"/>
      <c r="K51" s="883"/>
      <c r="L51" s="883"/>
      <c r="M51" s="884"/>
    </row>
    <row r="52" spans="1:17" ht="15.6">
      <c r="A52" s="1079"/>
      <c r="B52" s="1080"/>
      <c r="C52" s="1080"/>
      <c r="D52" s="1080"/>
      <c r="E52" s="1080"/>
      <c r="F52" s="1080"/>
      <c r="G52" s="885" t="s">
        <v>579</v>
      </c>
      <c r="H52" s="886"/>
      <c r="I52" s="887"/>
      <c r="J52" s="1081" t="s">
        <v>107</v>
      </c>
      <c r="K52" s="1053"/>
      <c r="L52" s="1053"/>
      <c r="M52" s="1082"/>
    </row>
    <row r="53" spans="1:17" ht="15.6">
      <c r="A53" s="585"/>
      <c r="B53" s="872" t="s">
        <v>122</v>
      </c>
      <c r="C53" s="577"/>
      <c r="D53" s="577"/>
      <c r="E53" s="888"/>
      <c r="F53" s="577"/>
      <c r="G53" s="533"/>
      <c r="H53" s="533"/>
      <c r="I53" s="533"/>
      <c r="J53" s="1064"/>
      <c r="K53" s="1051"/>
      <c r="L53" s="1051"/>
      <c r="M53" s="1078"/>
    </row>
    <row r="54" spans="1:17">
      <c r="A54" s="585"/>
      <c r="B54" s="212"/>
      <c r="C54" s="212"/>
      <c r="D54" s="577" t="s">
        <v>5</v>
      </c>
      <c r="E54" s="888" t="s">
        <v>123</v>
      </c>
      <c r="F54" s="528"/>
      <c r="G54" s="535" t="s">
        <v>781</v>
      </c>
      <c r="H54" s="527"/>
      <c r="I54" s="212"/>
      <c r="J54" s="212"/>
      <c r="K54" s="212"/>
      <c r="L54" s="212"/>
      <c r="M54" s="874"/>
    </row>
    <row r="55" spans="1:17">
      <c r="A55" s="585">
        <v>171</v>
      </c>
      <c r="B55" s="212"/>
      <c r="C55" s="564" t="s">
        <v>361</v>
      </c>
      <c r="D55" s="212"/>
      <c r="E55" s="564" t="s">
        <v>295</v>
      </c>
      <c r="F55" s="564"/>
      <c r="G55" s="889">
        <v>0</v>
      </c>
      <c r="H55" s="881"/>
      <c r="I55" s="212"/>
      <c r="J55" s="212"/>
      <c r="K55" s="212"/>
      <c r="L55" s="212"/>
      <c r="M55" s="874"/>
    </row>
    <row r="56" spans="1:17">
      <c r="A56" s="585"/>
      <c r="B56" s="212"/>
      <c r="C56" s="564"/>
      <c r="D56" s="212"/>
      <c r="E56" s="564"/>
      <c r="F56" s="564"/>
      <c r="G56" s="881"/>
      <c r="H56" s="881"/>
      <c r="I56" s="212"/>
      <c r="J56" s="212"/>
      <c r="K56" s="212"/>
      <c r="L56" s="212"/>
      <c r="M56" s="874"/>
    </row>
    <row r="57" spans="1:17">
      <c r="A57" s="890"/>
      <c r="B57" s="212"/>
      <c r="C57" s="212"/>
      <c r="D57" s="891"/>
      <c r="E57" s="891"/>
      <c r="F57" s="891"/>
      <c r="G57" s="891"/>
      <c r="H57" s="891"/>
      <c r="I57" s="212"/>
      <c r="J57" s="212"/>
      <c r="K57" s="212"/>
      <c r="L57" s="212"/>
      <c r="M57" s="874"/>
    </row>
    <row r="58" spans="1:17" ht="15.6" thickBot="1">
      <c r="A58" s="892"/>
      <c r="B58" s="550"/>
      <c r="C58" s="893"/>
      <c r="D58" s="893"/>
      <c r="E58" s="893"/>
      <c r="F58" s="893"/>
      <c r="G58" s="893"/>
      <c r="H58" s="893"/>
      <c r="I58" s="893"/>
      <c r="J58" s="893"/>
      <c r="K58" s="550"/>
      <c r="L58" s="550"/>
      <c r="M58" s="551"/>
    </row>
    <row r="59" spans="1:17" s="596" customFormat="1">
      <c r="A59" s="894"/>
    </row>
    <row r="60" spans="1:17" s="897" customFormat="1" ht="16.2" thickBot="1">
      <c r="A60" s="895" t="s">
        <v>121</v>
      </c>
      <c r="B60" s="896"/>
      <c r="C60" s="896"/>
      <c r="D60" s="896"/>
      <c r="E60" s="896"/>
      <c r="F60" s="896"/>
      <c r="G60" s="896"/>
      <c r="H60" s="896"/>
      <c r="I60" s="896"/>
      <c r="J60" s="896"/>
      <c r="K60" s="896"/>
      <c r="L60" s="896"/>
      <c r="M60" s="896"/>
      <c r="N60" s="596"/>
      <c r="O60" s="596"/>
      <c r="P60" s="596"/>
      <c r="Q60" s="596"/>
    </row>
    <row r="61" spans="1:17" s="897" customFormat="1" ht="31.2">
      <c r="A61" s="1068"/>
      <c r="B61" s="1069"/>
      <c r="C61" s="1069"/>
      <c r="D61" s="1069"/>
      <c r="E61" s="1069"/>
      <c r="F61" s="1069"/>
      <c r="G61" s="898" t="s">
        <v>115</v>
      </c>
      <c r="H61" s="837" t="s">
        <v>108</v>
      </c>
      <c r="I61" s="837" t="s">
        <v>114</v>
      </c>
      <c r="J61" s="1070" t="s">
        <v>268</v>
      </c>
      <c r="K61" s="1071"/>
      <c r="L61" s="1071"/>
      <c r="M61" s="1072"/>
      <c r="N61" s="596"/>
      <c r="O61" s="596"/>
      <c r="P61" s="596"/>
      <c r="Q61" s="596"/>
    </row>
    <row r="62" spans="1:17" s="897" customFormat="1" ht="15.6">
      <c r="A62" s="585"/>
      <c r="B62" s="872" t="s">
        <v>113</v>
      </c>
      <c r="C62" s="589"/>
      <c r="D62" s="577"/>
      <c r="E62" s="848"/>
      <c r="F62" s="589"/>
      <c r="G62" s="899" t="s">
        <v>781</v>
      </c>
      <c r="H62" s="900" t="s">
        <v>782</v>
      </c>
      <c r="I62" s="901" t="s">
        <v>783</v>
      </c>
      <c r="J62" s="891"/>
      <c r="K62" s="891"/>
      <c r="L62" s="891"/>
      <c r="M62" s="902"/>
      <c r="N62" s="596"/>
      <c r="O62" s="596"/>
      <c r="P62" s="596"/>
      <c r="Q62" s="596"/>
    </row>
    <row r="63" spans="1:17" s="897" customFormat="1" ht="15.6">
      <c r="A63" s="585"/>
      <c r="B63" s="872"/>
      <c r="C63" s="589"/>
      <c r="D63" s="577"/>
      <c r="E63" s="848"/>
      <c r="F63" s="589"/>
      <c r="G63" s="899"/>
      <c r="H63" s="900"/>
      <c r="I63" s="901"/>
      <c r="J63" s="903"/>
      <c r="K63" s="891"/>
      <c r="L63" s="891"/>
      <c r="M63" s="902"/>
      <c r="N63" s="596"/>
      <c r="O63" s="596"/>
      <c r="P63" s="596"/>
      <c r="Q63" s="596"/>
    </row>
    <row r="64" spans="1:17" s="897" customFormat="1">
      <c r="A64" s="585">
        <f>+A55+1</f>
        <v>172</v>
      </c>
      <c r="B64" s="904"/>
      <c r="C64" s="564" t="s">
        <v>178</v>
      </c>
      <c r="D64" s="905"/>
      <c r="E64" s="869"/>
      <c r="F64" s="564" t="s">
        <v>200</v>
      </c>
      <c r="G64" s="906">
        <v>0</v>
      </c>
      <c r="H64" s="907">
        <v>0</v>
      </c>
      <c r="I64" s="842">
        <f>+G64-H64</f>
        <v>0</v>
      </c>
      <c r="J64" s="891"/>
      <c r="K64" s="891"/>
      <c r="L64" s="891"/>
      <c r="M64" s="902"/>
      <c r="N64" s="596"/>
      <c r="O64" s="596"/>
      <c r="P64" s="596"/>
      <c r="Q64" s="596"/>
    </row>
    <row r="65" spans="1:17" s="897" customFormat="1" ht="15.6">
      <c r="A65" s="585"/>
      <c r="B65" s="872"/>
      <c r="C65" s="589"/>
      <c r="D65" s="577"/>
      <c r="E65" s="848"/>
      <c r="F65" s="589"/>
      <c r="G65" s="899"/>
      <c r="H65" s="900"/>
      <c r="I65" s="901"/>
      <c r="J65" s="891"/>
      <c r="K65" s="891"/>
      <c r="L65" s="891"/>
      <c r="M65" s="902"/>
      <c r="N65" s="596"/>
      <c r="O65" s="596"/>
      <c r="P65" s="596"/>
      <c r="Q65" s="596"/>
    </row>
    <row r="66" spans="1:17" s="897" customFormat="1" ht="15.6" thickBot="1">
      <c r="A66" s="908"/>
      <c r="B66" s="893"/>
      <c r="C66" s="893"/>
      <c r="D66" s="893"/>
      <c r="E66" s="893"/>
      <c r="F66" s="893"/>
      <c r="G66" s="908" t="s">
        <v>269</v>
      </c>
      <c r="H66" s="893"/>
      <c r="I66" s="893"/>
      <c r="J66" s="1073"/>
      <c r="K66" s="1073"/>
      <c r="L66" s="1073"/>
      <c r="M66" s="1074"/>
      <c r="N66" s="596"/>
      <c r="O66" s="596"/>
      <c r="P66" s="596"/>
      <c r="Q66" s="596"/>
    </row>
    <row r="67" spans="1:17">
      <c r="N67" s="596"/>
      <c r="O67" s="596"/>
      <c r="P67" s="596"/>
      <c r="Q67" s="596"/>
    </row>
    <row r="69" spans="1:17" ht="16.2" thickBot="1">
      <c r="A69" s="536" t="s">
        <v>192</v>
      </c>
    </row>
    <row r="70" spans="1:17" ht="15.6">
      <c r="A70" s="1062"/>
      <c r="B70" s="1063"/>
      <c r="C70" s="1063"/>
      <c r="D70" s="1063"/>
      <c r="E70" s="1063"/>
      <c r="F70" s="1075"/>
      <c r="G70" s="871" t="s">
        <v>326</v>
      </c>
      <c r="H70" s="871" t="s">
        <v>120</v>
      </c>
      <c r="I70" s="871" t="s">
        <v>119</v>
      </c>
      <c r="J70" s="871" t="s">
        <v>118</v>
      </c>
      <c r="K70" s="871" t="s">
        <v>117</v>
      </c>
      <c r="L70" s="1076" t="s">
        <v>193</v>
      </c>
      <c r="M70" s="1077"/>
    </row>
    <row r="71" spans="1:17" ht="15.6">
      <c r="A71" s="909" t="s">
        <v>5</v>
      </c>
      <c r="B71" s="910" t="s">
        <v>116</v>
      </c>
      <c r="C71" s="556"/>
      <c r="D71" s="556"/>
      <c r="E71" s="870"/>
      <c r="F71" s="911"/>
      <c r="G71" s="533"/>
      <c r="H71" s="533"/>
      <c r="I71" s="533"/>
      <c r="J71" s="533"/>
      <c r="K71" s="533"/>
      <c r="L71" s="533"/>
      <c r="M71" s="547"/>
      <c r="Q71" s="912"/>
    </row>
    <row r="72" spans="1:17" ht="15.6">
      <c r="A72" s="909"/>
      <c r="B72" s="910"/>
      <c r="C72" s="556" t="s">
        <v>544</v>
      </c>
      <c r="D72" s="556"/>
      <c r="E72" s="870"/>
      <c r="F72" s="911"/>
      <c r="G72" s="913">
        <v>1</v>
      </c>
      <c r="H72" s="914"/>
      <c r="I72" s="914"/>
      <c r="J72" s="914"/>
      <c r="K72" s="914"/>
      <c r="L72" s="901"/>
      <c r="M72" s="915"/>
    </row>
    <row r="73" spans="1:17" ht="15.6">
      <c r="A73" s="909">
        <f>+A64+1</f>
        <v>173</v>
      </c>
      <c r="B73" s="910"/>
      <c r="C73" s="916" t="s">
        <v>129</v>
      </c>
      <c r="D73" s="556"/>
      <c r="E73" s="870"/>
      <c r="F73" s="911"/>
      <c r="G73" s="440">
        <v>7.2499999999999995E-2</v>
      </c>
      <c r="H73" s="917"/>
      <c r="I73" s="918"/>
      <c r="J73" s="918"/>
      <c r="K73" s="914"/>
      <c r="L73" s="533"/>
      <c r="M73" s="1040">
        <f>(G73*G72+H73*H72+I73*I72+J73*J72+K73*K72)/($G72+$H72+$I72+$J72+$K72)</f>
        <v>7.2499999999999995E-2</v>
      </c>
    </row>
    <row r="74" spans="1:17" ht="15.6">
      <c r="A74" s="909"/>
      <c r="B74" s="910"/>
      <c r="C74" s="533" t="s">
        <v>330</v>
      </c>
      <c r="D74" s="556"/>
      <c r="E74" s="870"/>
      <c r="F74" s="911"/>
      <c r="G74" s="148"/>
      <c r="H74" s="920"/>
      <c r="I74" s="921"/>
      <c r="J74" s="921"/>
      <c r="K74" s="528"/>
      <c r="L74" s="891"/>
      <c r="M74" s="919"/>
    </row>
    <row r="75" spans="1:17" ht="15.6">
      <c r="A75" s="909"/>
      <c r="B75" s="910"/>
      <c r="C75" s="533"/>
      <c r="D75" s="556"/>
      <c r="E75" s="870"/>
      <c r="F75" s="911"/>
      <c r="G75" s="148"/>
      <c r="H75" s="920"/>
      <c r="I75" s="921"/>
      <c r="J75" s="921"/>
      <c r="K75" s="528"/>
      <c r="L75" s="891"/>
      <c r="M75" s="919"/>
    </row>
    <row r="76" spans="1:17" ht="15.6">
      <c r="A76" s="909" t="s">
        <v>750</v>
      </c>
      <c r="B76" s="910"/>
      <c r="C76" s="209" t="s">
        <v>754</v>
      </c>
      <c r="D76" s="556"/>
      <c r="E76" s="870"/>
      <c r="F76" s="911"/>
      <c r="G76" s="148"/>
      <c r="H76" s="920"/>
      <c r="I76" s="921"/>
      <c r="J76" s="921"/>
      <c r="K76" s="528"/>
      <c r="L76" s="891"/>
      <c r="M76" s="922">
        <f>'3 - Cost Support (Workpaper)'!D10</f>
        <v>-2242198.3073849427</v>
      </c>
    </row>
    <row r="77" spans="1:17" ht="15.6" thickBot="1">
      <c r="A77" s="923"/>
      <c r="B77" s="581"/>
      <c r="C77" s="550"/>
      <c r="D77" s="924"/>
      <c r="E77" s="925"/>
      <c r="F77" s="926"/>
      <c r="G77" s="550"/>
      <c r="H77" s="550"/>
      <c r="I77" s="550"/>
      <c r="J77" s="550"/>
      <c r="K77" s="550"/>
      <c r="L77" s="550"/>
      <c r="M77" s="927"/>
      <c r="N77" s="928"/>
      <c r="O77" s="929"/>
    </row>
    <row r="79" spans="1:17" ht="16.2" thickBot="1">
      <c r="A79" s="930" t="s">
        <v>267</v>
      </c>
      <c r="B79" s="596"/>
      <c r="C79" s="596"/>
      <c r="D79" s="596"/>
      <c r="E79" s="596"/>
      <c r="F79" s="596"/>
      <c r="G79" s="596"/>
      <c r="H79" s="596"/>
      <c r="I79" s="596"/>
      <c r="J79" s="596"/>
      <c r="K79" s="596"/>
      <c r="L79" s="596"/>
      <c r="M79" s="596"/>
    </row>
    <row r="80" spans="1:17" ht="78">
      <c r="A80" s="1055"/>
      <c r="B80" s="1056"/>
      <c r="C80" s="1056"/>
      <c r="D80" s="1056"/>
      <c r="E80" s="1056"/>
      <c r="F80" s="1057"/>
      <c r="G80" s="931" t="s">
        <v>115</v>
      </c>
      <c r="H80" s="932" t="s">
        <v>266</v>
      </c>
      <c r="I80" s="932" t="s">
        <v>114</v>
      </c>
      <c r="J80" s="1058" t="s">
        <v>107</v>
      </c>
      <c r="K80" s="1058"/>
      <c r="L80" s="1058"/>
      <c r="M80" s="1059"/>
    </row>
    <row r="81" spans="1:13" ht="15.6">
      <c r="A81" s="585"/>
      <c r="B81" s="872" t="s">
        <v>113</v>
      </c>
      <c r="C81" s="891"/>
      <c r="D81" s="577"/>
      <c r="E81" s="888"/>
      <c r="F81" s="933"/>
      <c r="G81" s="899" t="s">
        <v>781</v>
      </c>
      <c r="H81" s="900" t="s">
        <v>782</v>
      </c>
      <c r="I81" s="901" t="s">
        <v>783</v>
      </c>
      <c r="J81" s="891"/>
      <c r="K81" s="891"/>
      <c r="L81" s="891"/>
      <c r="M81" s="902"/>
    </row>
    <row r="82" spans="1:13">
      <c r="A82" s="585">
        <f>+A73+1</f>
        <v>174</v>
      </c>
      <c r="B82" s="904"/>
      <c r="C82" s="564" t="s">
        <v>179</v>
      </c>
      <c r="D82" s="577"/>
      <c r="E82" s="590"/>
      <c r="F82" s="577" t="s">
        <v>137</v>
      </c>
      <c r="G82" s="906"/>
      <c r="H82" s="907"/>
      <c r="I82" s="934">
        <f>G82-H82</f>
        <v>0</v>
      </c>
      <c r="J82" s="891"/>
      <c r="K82" s="891"/>
      <c r="L82" s="891"/>
      <c r="M82" s="902"/>
    </row>
    <row r="83" spans="1:13" ht="15.6">
      <c r="A83" s="585"/>
      <c r="B83" s="872"/>
      <c r="C83" s="891"/>
      <c r="D83" s="577"/>
      <c r="E83" s="888"/>
      <c r="F83" s="933"/>
      <c r="G83" s="935"/>
      <c r="H83" s="891"/>
      <c r="I83" s="891"/>
      <c r="J83" s="891"/>
      <c r="K83" s="891"/>
      <c r="L83" s="891"/>
      <c r="M83" s="902"/>
    </row>
    <row r="84" spans="1:13" ht="15.6">
      <c r="A84" s="585"/>
      <c r="B84" s="872"/>
      <c r="C84" s="891" t="s">
        <v>532</v>
      </c>
      <c r="D84" s="577"/>
      <c r="E84" s="888"/>
      <c r="F84" s="933"/>
      <c r="G84" s="935"/>
      <c r="H84" s="891"/>
      <c r="I84" s="891"/>
      <c r="J84" s="891"/>
      <c r="K84" s="891"/>
      <c r="L84" s="891"/>
      <c r="M84" s="902"/>
    </row>
    <row r="85" spans="1:13" ht="15.6">
      <c r="A85" s="585"/>
      <c r="B85" s="872"/>
      <c r="C85" s="891" t="s">
        <v>535</v>
      </c>
      <c r="D85" s="577"/>
      <c r="E85" s="888"/>
      <c r="F85" s="933"/>
      <c r="G85" s="935"/>
      <c r="H85" s="891"/>
      <c r="I85" s="891"/>
      <c r="J85" s="891"/>
      <c r="K85" s="891"/>
      <c r="L85" s="891"/>
      <c r="M85" s="902"/>
    </row>
    <row r="86" spans="1:13" ht="15.6">
      <c r="A86" s="585"/>
      <c r="B86" s="872"/>
      <c r="C86" s="891" t="s">
        <v>533</v>
      </c>
      <c r="D86" s="577"/>
      <c r="E86" s="888"/>
      <c r="F86" s="933"/>
      <c r="G86" s="935"/>
      <c r="H86" s="891"/>
      <c r="I86" s="891"/>
      <c r="J86" s="891"/>
      <c r="K86" s="891"/>
      <c r="L86" s="891"/>
      <c r="M86" s="902"/>
    </row>
    <row r="87" spans="1:13" ht="15.6">
      <c r="A87" s="585"/>
      <c r="B87" s="872"/>
      <c r="C87" s="533" t="s">
        <v>534</v>
      </c>
      <c r="D87" s="533"/>
      <c r="E87" s="533"/>
      <c r="F87" s="933"/>
      <c r="G87" s="935"/>
      <c r="H87" s="891"/>
      <c r="I87" s="891"/>
      <c r="J87" s="891"/>
      <c r="K87" s="891"/>
      <c r="L87" s="891"/>
      <c r="M87" s="902"/>
    </row>
    <row r="88" spans="1:13" ht="15.6" thickBot="1">
      <c r="A88" s="923"/>
      <c r="B88" s="550"/>
      <c r="C88" s="550" t="s">
        <v>536</v>
      </c>
      <c r="D88" s="550"/>
      <c r="E88" s="550"/>
      <c r="F88" s="551"/>
      <c r="G88" s="923"/>
      <c r="H88" s="550"/>
      <c r="I88" s="550"/>
      <c r="J88" s="1060"/>
      <c r="K88" s="1060"/>
      <c r="L88" s="1060"/>
      <c r="M88" s="1061"/>
    </row>
    <row r="90" spans="1:13" ht="16.2" thickBot="1">
      <c r="A90" s="536" t="s">
        <v>112</v>
      </c>
    </row>
    <row r="91" spans="1:13" ht="66.75" customHeight="1">
      <c r="A91" s="1062"/>
      <c r="B91" s="1063"/>
      <c r="C91" s="1063"/>
      <c r="D91" s="1063"/>
      <c r="E91" s="1063"/>
      <c r="F91" s="1063"/>
      <c r="G91" s="936" t="str">
        <f>+C93</f>
        <v>Excluded Transmission Facilities</v>
      </c>
      <c r="H91" s="937" t="s">
        <v>562</v>
      </c>
      <c r="I91" s="1066" t="s">
        <v>111</v>
      </c>
      <c r="J91" s="1066"/>
      <c r="K91" s="1066"/>
      <c r="L91" s="1066"/>
      <c r="M91" s="1067"/>
    </row>
    <row r="92" spans="1:13" ht="15.6">
      <c r="A92" s="938"/>
      <c r="B92" s="939" t="s">
        <v>110</v>
      </c>
      <c r="C92" s="872"/>
      <c r="D92" s="940"/>
      <c r="E92" s="941"/>
      <c r="F92" s="942"/>
      <c r="G92" s="890"/>
      <c r="H92" s="533"/>
      <c r="I92" s="533"/>
      <c r="J92" s="533"/>
      <c r="K92" s="533"/>
      <c r="L92" s="533"/>
      <c r="M92" s="547"/>
    </row>
    <row r="93" spans="1:13" ht="12.75" customHeight="1">
      <c r="A93" s="585">
        <f>+A82+1</f>
        <v>175</v>
      </c>
      <c r="B93" s="590"/>
      <c r="C93" s="564" t="s">
        <v>180</v>
      </c>
      <c r="D93" s="940"/>
      <c r="E93" s="869"/>
      <c r="F93" s="564"/>
      <c r="G93" s="943">
        <v>0</v>
      </c>
      <c r="H93" s="944">
        <v>0</v>
      </c>
      <c r="I93" s="1064" t="s">
        <v>109</v>
      </c>
      <c r="J93" s="1064"/>
      <c r="K93" s="1064"/>
      <c r="L93" s="1064"/>
      <c r="M93" s="1065"/>
    </row>
    <row r="94" spans="1:13" ht="15.6">
      <c r="A94" s="585"/>
      <c r="B94" s="590"/>
      <c r="C94" s="554"/>
      <c r="D94" s="940"/>
      <c r="E94" s="848"/>
      <c r="F94" s="559"/>
      <c r="G94" s="890" t="s">
        <v>588</v>
      </c>
      <c r="H94" s="533"/>
      <c r="I94" s="533"/>
      <c r="J94" s="533"/>
      <c r="K94" s="533"/>
      <c r="L94" s="533"/>
      <c r="M94" s="547"/>
    </row>
    <row r="95" spans="1:13" ht="16.2" thickBot="1">
      <c r="A95" s="892"/>
      <c r="B95" s="550"/>
      <c r="C95" s="550"/>
      <c r="D95" s="550"/>
      <c r="E95" s="550"/>
      <c r="F95" s="550"/>
      <c r="G95" s="923"/>
      <c r="H95" s="550"/>
      <c r="I95" s="550"/>
      <c r="J95" s="550"/>
      <c r="K95" s="945" t="s">
        <v>106</v>
      </c>
      <c r="L95" s="550"/>
      <c r="M95" s="551"/>
    </row>
    <row r="96" spans="1:13" ht="15.6">
      <c r="A96" s="843"/>
      <c r="B96" s="533"/>
      <c r="C96" s="533"/>
      <c r="D96" s="533"/>
      <c r="E96" s="533"/>
      <c r="F96" s="533"/>
      <c r="G96" s="533"/>
      <c r="H96" s="533"/>
      <c r="I96" s="533"/>
      <c r="J96" s="533"/>
      <c r="K96" s="946"/>
      <c r="L96" s="533"/>
      <c r="M96" s="533"/>
    </row>
    <row r="97" spans="1:15" ht="15.6">
      <c r="A97" s="590"/>
      <c r="B97" s="590"/>
      <c r="C97" s="590"/>
      <c r="D97" s="590"/>
      <c r="E97" s="869"/>
      <c r="F97" s="590"/>
      <c r="G97" s="533"/>
      <c r="H97" s="533"/>
      <c r="I97" s="533"/>
      <c r="J97" s="533"/>
      <c r="K97" s="946"/>
      <c r="L97" s="533"/>
      <c r="M97" s="533"/>
    </row>
    <row r="98" spans="1:15" ht="16.2" thickBot="1">
      <c r="A98" s="536" t="s">
        <v>133</v>
      </c>
      <c r="F98" s="550"/>
      <c r="G98" s="533"/>
      <c r="H98" s="533"/>
      <c r="N98" s="596"/>
    </row>
    <row r="99" spans="1:15" ht="15.6">
      <c r="A99" s="947"/>
      <c r="B99" s="948"/>
      <c r="C99" s="948"/>
      <c r="D99" s="949"/>
      <c r="E99" s="949"/>
      <c r="F99" s="949"/>
      <c r="G99" s="871"/>
      <c r="H99" s="871"/>
      <c r="I99" s="871"/>
      <c r="J99" s="871"/>
      <c r="K99" s="871"/>
      <c r="L99" s="871"/>
      <c r="M99" s="950"/>
      <c r="N99" s="951"/>
    </row>
    <row r="100" spans="1:15" ht="30.6">
      <c r="A100" s="899"/>
      <c r="B100" s="569"/>
      <c r="C100" s="532"/>
      <c r="D100" s="533"/>
      <c r="E100" s="527" t="s">
        <v>131</v>
      </c>
      <c r="F100" s="527" t="s">
        <v>181</v>
      </c>
      <c r="G100" s="528" t="s">
        <v>18</v>
      </c>
      <c r="H100" s="952"/>
      <c r="I100" s="559"/>
      <c r="J100" s="577"/>
      <c r="K100" s="953"/>
      <c r="L100" s="577"/>
      <c r="M100" s="933"/>
      <c r="N100" s="596"/>
    </row>
    <row r="101" spans="1:15" s="596" customFormat="1">
      <c r="A101" s="954"/>
      <c r="B101" s="891"/>
      <c r="C101" s="865" t="s">
        <v>306</v>
      </c>
      <c r="D101" s="891"/>
      <c r="E101" s="528" t="s">
        <v>303</v>
      </c>
      <c r="F101" s="528" t="s">
        <v>304</v>
      </c>
      <c r="G101" s="533"/>
      <c r="L101" s="527"/>
      <c r="M101" s="955"/>
    </row>
    <row r="102" spans="1:15" ht="17.25" customHeight="1">
      <c r="A102" s="585"/>
      <c r="B102" s="590"/>
      <c r="C102" s="533" t="s">
        <v>305</v>
      </c>
      <c r="D102" s="533"/>
      <c r="E102" s="901" t="s">
        <v>781</v>
      </c>
      <c r="F102" s="900" t="s">
        <v>782</v>
      </c>
      <c r="G102" s="901" t="s">
        <v>784</v>
      </c>
      <c r="I102" s="865"/>
      <c r="J102" s="956"/>
      <c r="K102" s="957"/>
      <c r="L102" s="589"/>
      <c r="M102" s="958"/>
      <c r="O102" s="929"/>
    </row>
    <row r="103" spans="1:15" ht="17.25" customHeight="1">
      <c r="A103" s="585">
        <f>+A93+1</f>
        <v>176</v>
      </c>
      <c r="B103" s="590"/>
      <c r="C103" s="533" t="s">
        <v>136</v>
      </c>
      <c r="D103" s="533" t="s">
        <v>301</v>
      </c>
      <c r="E103" s="959">
        <v>0</v>
      </c>
      <c r="F103" s="164">
        <v>0</v>
      </c>
      <c r="G103" s="960">
        <f>+E103+F103</f>
        <v>0</v>
      </c>
      <c r="I103" s="533"/>
      <c r="J103" s="956"/>
      <c r="K103" s="957"/>
      <c r="L103" s="589"/>
      <c r="M103" s="958"/>
    </row>
    <row r="104" spans="1:15" ht="17.25" customHeight="1">
      <c r="A104" s="585">
        <f>+A103+1</f>
        <v>177</v>
      </c>
      <c r="B104" s="590"/>
      <c r="C104" s="589" t="s">
        <v>146</v>
      </c>
      <c r="D104" s="533" t="s">
        <v>540</v>
      </c>
      <c r="E104" s="846">
        <v>0</v>
      </c>
      <c r="F104" s="161">
        <v>0</v>
      </c>
      <c r="G104" s="960">
        <f t="shared" ref="G104:G115" si="3">+E104+F104</f>
        <v>0</v>
      </c>
      <c r="I104" s="865"/>
      <c r="J104" s="956"/>
      <c r="K104" s="957"/>
      <c r="L104" s="589"/>
      <c r="M104" s="958"/>
    </row>
    <row r="105" spans="1:15" ht="17.25" customHeight="1">
      <c r="A105" s="585">
        <f t="shared" ref="A105:A115" si="4">+A104+1</f>
        <v>178</v>
      </c>
      <c r="B105" s="590"/>
      <c r="C105" s="564" t="s">
        <v>145</v>
      </c>
      <c r="D105" s="533" t="s">
        <v>540</v>
      </c>
      <c r="E105" s="846">
        <v>0</v>
      </c>
      <c r="F105" s="161">
        <v>0</v>
      </c>
      <c r="G105" s="960">
        <f t="shared" si="3"/>
        <v>0</v>
      </c>
      <c r="I105" s="865"/>
      <c r="J105" s="956"/>
      <c r="K105" s="957"/>
      <c r="L105" s="589"/>
      <c r="M105" s="958"/>
    </row>
    <row r="106" spans="1:15" ht="17.25" customHeight="1">
      <c r="A106" s="585">
        <f t="shared" si="4"/>
        <v>179</v>
      </c>
      <c r="B106" s="590"/>
      <c r="C106" s="564" t="s">
        <v>144</v>
      </c>
      <c r="D106" s="533" t="s">
        <v>540</v>
      </c>
      <c r="E106" s="846">
        <v>0</v>
      </c>
      <c r="F106" s="161">
        <v>0</v>
      </c>
      <c r="G106" s="960">
        <f t="shared" si="3"/>
        <v>0</v>
      </c>
      <c r="I106" s="865"/>
      <c r="J106" s="956"/>
      <c r="K106" s="957"/>
      <c r="L106" s="589"/>
      <c r="M106" s="958"/>
    </row>
    <row r="107" spans="1:15" ht="17.25" customHeight="1">
      <c r="A107" s="585">
        <f t="shared" si="4"/>
        <v>180</v>
      </c>
      <c r="B107" s="590"/>
      <c r="C107" s="589" t="s">
        <v>127</v>
      </c>
      <c r="D107" s="533" t="s">
        <v>540</v>
      </c>
      <c r="E107" s="846">
        <v>0</v>
      </c>
      <c r="F107" s="161">
        <v>0</v>
      </c>
      <c r="G107" s="960">
        <f t="shared" si="3"/>
        <v>0</v>
      </c>
      <c r="I107" s="865"/>
      <c r="J107" s="956"/>
      <c r="K107" s="957"/>
      <c r="L107" s="589"/>
      <c r="M107" s="958"/>
    </row>
    <row r="108" spans="1:15" ht="17.25" customHeight="1">
      <c r="A108" s="585">
        <f t="shared" si="4"/>
        <v>181</v>
      </c>
      <c r="B108" s="590"/>
      <c r="C108" s="564" t="s">
        <v>126</v>
      </c>
      <c r="D108" s="533" t="s">
        <v>540</v>
      </c>
      <c r="E108" s="846">
        <v>0</v>
      </c>
      <c r="F108" s="161">
        <v>0</v>
      </c>
      <c r="G108" s="960">
        <f t="shared" si="3"/>
        <v>0</v>
      </c>
      <c r="I108" s="865"/>
      <c r="J108" s="956"/>
      <c r="K108" s="957"/>
      <c r="L108" s="589"/>
      <c r="M108" s="958"/>
    </row>
    <row r="109" spans="1:15" ht="17.25" customHeight="1">
      <c r="A109" s="585">
        <f t="shared" si="4"/>
        <v>182</v>
      </c>
      <c r="B109" s="590"/>
      <c r="C109" s="564" t="s">
        <v>143</v>
      </c>
      <c r="D109" s="533" t="s">
        <v>540</v>
      </c>
      <c r="E109" s="846">
        <v>0</v>
      </c>
      <c r="F109" s="161">
        <v>0</v>
      </c>
      <c r="G109" s="960">
        <f t="shared" si="3"/>
        <v>0</v>
      </c>
      <c r="I109" s="865"/>
      <c r="J109" s="956"/>
      <c r="K109" s="957"/>
      <c r="L109" s="589"/>
      <c r="M109" s="958"/>
    </row>
    <row r="110" spans="1:15" ht="17.25" customHeight="1">
      <c r="A110" s="585">
        <f t="shared" si="4"/>
        <v>183</v>
      </c>
      <c r="B110" s="590"/>
      <c r="C110" s="589" t="s">
        <v>142</v>
      </c>
      <c r="D110" s="533" t="s">
        <v>540</v>
      </c>
      <c r="E110" s="846">
        <v>0</v>
      </c>
      <c r="F110" s="161">
        <v>0</v>
      </c>
      <c r="G110" s="960">
        <f t="shared" si="3"/>
        <v>0</v>
      </c>
      <c r="I110" s="865"/>
      <c r="J110" s="956"/>
      <c r="K110" s="957"/>
      <c r="L110" s="589"/>
      <c r="M110" s="958"/>
    </row>
    <row r="111" spans="1:15" ht="17.25" customHeight="1">
      <c r="A111" s="585">
        <f t="shared" si="4"/>
        <v>184</v>
      </c>
      <c r="B111" s="590"/>
      <c r="C111" s="564" t="s">
        <v>141</v>
      </c>
      <c r="D111" s="533" t="s">
        <v>540</v>
      </c>
      <c r="E111" s="846">
        <v>0</v>
      </c>
      <c r="F111" s="161">
        <v>0</v>
      </c>
      <c r="G111" s="960">
        <f t="shared" si="3"/>
        <v>0</v>
      </c>
      <c r="I111" s="865"/>
      <c r="J111" s="956"/>
      <c r="K111" s="957"/>
      <c r="L111" s="589"/>
      <c r="M111" s="958"/>
    </row>
    <row r="112" spans="1:15" ht="17.25" customHeight="1">
      <c r="A112" s="585">
        <f t="shared" si="4"/>
        <v>185</v>
      </c>
      <c r="B112" s="590"/>
      <c r="C112" s="564" t="s">
        <v>140</v>
      </c>
      <c r="D112" s="533" t="s">
        <v>540</v>
      </c>
      <c r="E112" s="846">
        <v>0</v>
      </c>
      <c r="F112" s="161">
        <v>0</v>
      </c>
      <c r="G112" s="960">
        <f t="shared" si="3"/>
        <v>0</v>
      </c>
      <c r="I112" s="865"/>
      <c r="J112" s="956"/>
      <c r="K112" s="957"/>
      <c r="L112" s="589"/>
      <c r="M112" s="958"/>
    </row>
    <row r="113" spans="1:13">
      <c r="A113" s="585">
        <f t="shared" si="4"/>
        <v>186</v>
      </c>
      <c r="B113" s="590"/>
      <c r="C113" s="589" t="s">
        <v>139</v>
      </c>
      <c r="D113" s="533" t="s">
        <v>540</v>
      </c>
      <c r="E113" s="846">
        <v>0</v>
      </c>
      <c r="F113" s="161">
        <v>0</v>
      </c>
      <c r="G113" s="960">
        <f t="shared" si="3"/>
        <v>0</v>
      </c>
      <c r="I113" s="865"/>
      <c r="J113" s="956"/>
      <c r="K113" s="957"/>
      <c r="L113" s="589"/>
      <c r="M113" s="958"/>
    </row>
    <row r="114" spans="1:13" ht="17.25" customHeight="1">
      <c r="A114" s="585">
        <f t="shared" si="4"/>
        <v>187</v>
      </c>
      <c r="B114" s="590"/>
      <c r="C114" s="589" t="s">
        <v>138</v>
      </c>
      <c r="D114" s="533" t="s">
        <v>540</v>
      </c>
      <c r="E114" s="846">
        <v>0</v>
      </c>
      <c r="F114" s="161">
        <v>0</v>
      </c>
      <c r="G114" s="960">
        <f t="shared" si="3"/>
        <v>0</v>
      </c>
      <c r="I114" s="865"/>
      <c r="J114" s="956"/>
      <c r="K114" s="957"/>
      <c r="L114" s="589"/>
      <c r="M114" s="958"/>
    </row>
    <row r="115" spans="1:13" ht="17.25" customHeight="1">
      <c r="A115" s="585">
        <f t="shared" si="4"/>
        <v>188</v>
      </c>
      <c r="B115" s="590"/>
      <c r="C115" s="564" t="s">
        <v>136</v>
      </c>
      <c r="D115" s="533" t="s">
        <v>302</v>
      </c>
      <c r="E115" s="846">
        <v>0</v>
      </c>
      <c r="F115" s="161">
        <v>0</v>
      </c>
      <c r="G115" s="960">
        <f t="shared" si="3"/>
        <v>0</v>
      </c>
      <c r="I115" s="865"/>
      <c r="J115" s="956"/>
      <c r="K115" s="957"/>
      <c r="L115" s="891"/>
      <c r="M115" s="958"/>
    </row>
    <row r="116" spans="1:13" ht="17.25" customHeight="1">
      <c r="A116" s="585"/>
      <c r="B116" s="590"/>
      <c r="C116" s="564"/>
      <c r="D116" s="533"/>
      <c r="E116" s="961"/>
      <c r="F116" s="163"/>
      <c r="G116" s="960"/>
      <c r="I116" s="865"/>
      <c r="J116" s="956"/>
      <c r="K116" s="957"/>
      <c r="L116" s="891"/>
      <c r="M116" s="958"/>
    </row>
    <row r="117" spans="1:13" ht="16.2" thickBot="1">
      <c r="A117" s="580">
        <f>+A115+1</f>
        <v>189</v>
      </c>
      <c r="B117" s="854"/>
      <c r="C117" s="529" t="s">
        <v>174</v>
      </c>
      <c r="D117" s="962" t="s">
        <v>820</v>
      </c>
      <c r="E117" s="530"/>
      <c r="F117" s="530"/>
      <c r="G117" s="531">
        <f>SUM(G103:G115)/13</f>
        <v>0</v>
      </c>
      <c r="H117" s="530"/>
      <c r="I117" s="963"/>
      <c r="J117" s="964"/>
      <c r="K117" s="964"/>
      <c r="L117" s="965"/>
      <c r="M117" s="966"/>
    </row>
    <row r="118" spans="1:13" ht="15.6">
      <c r="A118" s="590"/>
      <c r="B118" s="590"/>
      <c r="C118" s="532"/>
      <c r="D118" s="533"/>
      <c r="E118" s="533"/>
      <c r="F118" s="533"/>
      <c r="G118" s="534"/>
      <c r="H118" s="534"/>
      <c r="I118" s="967"/>
      <c r="J118" s="534"/>
      <c r="K118" s="534"/>
      <c r="L118" s="527"/>
      <c r="M118" s="527"/>
    </row>
    <row r="119" spans="1:13" s="596" customFormat="1">
      <c r="A119" s="535"/>
      <c r="B119" s="471"/>
      <c r="C119" s="471"/>
      <c r="D119" s="471"/>
      <c r="E119" s="471"/>
      <c r="F119" s="471"/>
      <c r="G119" s="471"/>
      <c r="H119" s="471"/>
      <c r="I119" s="471"/>
      <c r="J119" s="471"/>
      <c r="K119" s="471"/>
      <c r="L119" s="471"/>
      <c r="M119" s="471"/>
    </row>
    <row r="120" spans="1:13" ht="15.6">
      <c r="A120" s="536" t="s">
        <v>173</v>
      </c>
    </row>
    <row r="121" spans="1:13" ht="15.6" thickBot="1">
      <c r="A121" s="1054"/>
      <c r="B121" s="1054"/>
      <c r="C121" s="1054"/>
      <c r="D121" s="1054"/>
      <c r="E121" s="1054"/>
      <c r="F121" s="1054"/>
      <c r="G121" s="537"/>
      <c r="H121" s="537"/>
      <c r="I121" s="537"/>
      <c r="J121" s="1052" t="s">
        <v>107</v>
      </c>
      <c r="K121" s="1053"/>
      <c r="L121" s="1053"/>
      <c r="M121" s="1053"/>
    </row>
    <row r="122" spans="1:13" ht="15.6">
      <c r="A122" s="968"/>
      <c r="B122" s="969" t="s">
        <v>196</v>
      </c>
      <c r="C122" s="970"/>
      <c r="D122" s="833"/>
      <c r="E122" s="538"/>
      <c r="F122" s="539"/>
      <c r="G122" s="540"/>
      <c r="H122" s="540"/>
      <c r="I122" s="540"/>
      <c r="J122" s="540"/>
      <c r="K122" s="541"/>
      <c r="L122" s="541"/>
      <c r="M122" s="542"/>
    </row>
    <row r="123" spans="1:13">
      <c r="A123" s="954"/>
      <c r="B123" s="533"/>
      <c r="C123" s="971" t="s">
        <v>298</v>
      </c>
      <c r="D123" s="577"/>
      <c r="E123" s="971" t="s">
        <v>299</v>
      </c>
      <c r="F123" s="543"/>
      <c r="G123" s="544"/>
      <c r="H123" s="544"/>
      <c r="I123" s="544"/>
      <c r="J123" s="544"/>
      <c r="K123" s="545"/>
      <c r="L123" s="545"/>
      <c r="M123" s="546"/>
    </row>
    <row r="124" spans="1:13" ht="15.6">
      <c r="A124" s="553"/>
      <c r="B124" s="533"/>
      <c r="C124" s="533"/>
      <c r="D124" s="533"/>
      <c r="E124" s="972"/>
      <c r="F124" s="543"/>
      <c r="G124" s="544"/>
      <c r="H124" s="544"/>
      <c r="I124" s="544"/>
      <c r="J124" s="544"/>
      <c r="K124" s="545"/>
      <c r="L124" s="545"/>
      <c r="M124" s="546"/>
    </row>
    <row r="125" spans="1:13" ht="15.6">
      <c r="A125" s="585">
        <f>+A117+1</f>
        <v>190</v>
      </c>
      <c r="B125" s="533"/>
      <c r="C125" s="548"/>
      <c r="D125" s="559"/>
      <c r="E125" s="973" t="s">
        <v>18</v>
      </c>
      <c r="F125" s="543"/>
      <c r="G125" s="544"/>
      <c r="H125" s="544"/>
      <c r="I125" s="544"/>
      <c r="J125" s="544"/>
      <c r="K125" s="545"/>
      <c r="L125" s="545"/>
      <c r="M125" s="546"/>
    </row>
    <row r="126" spans="1:13">
      <c r="A126" s="585">
        <f t="shared" ref="A126:A132" si="5">+A125+1</f>
        <v>191</v>
      </c>
      <c r="B126" s="533"/>
      <c r="C126" s="974" t="s">
        <v>711</v>
      </c>
      <c r="D126" s="974"/>
      <c r="E126" s="975">
        <v>0</v>
      </c>
      <c r="F126" s="543"/>
      <c r="G126" s="544"/>
      <c r="H126" s="544"/>
      <c r="I126" s="544"/>
      <c r="J126" s="544"/>
      <c r="K126" s="545"/>
      <c r="L126" s="545"/>
      <c r="M126" s="546"/>
    </row>
    <row r="127" spans="1:13">
      <c r="A127" s="585">
        <f t="shared" si="5"/>
        <v>192</v>
      </c>
      <c r="B127" s="533"/>
      <c r="C127" s="974" t="s">
        <v>712</v>
      </c>
      <c r="D127" s="974"/>
      <c r="E127" s="975">
        <v>0</v>
      </c>
      <c r="F127" s="533"/>
      <c r="G127" s="533"/>
      <c r="H127" s="533"/>
      <c r="I127" s="533"/>
      <c r="J127" s="533"/>
      <c r="K127" s="533"/>
      <c r="L127" s="533"/>
      <c r="M127" s="547"/>
    </row>
    <row r="128" spans="1:13">
      <c r="A128" s="585">
        <f t="shared" si="5"/>
        <v>193</v>
      </c>
      <c r="B128" s="533"/>
      <c r="C128" s="974" t="s">
        <v>715</v>
      </c>
      <c r="D128" s="974"/>
      <c r="E128" s="148">
        <f>IF(E126=0,0,E126/E127)</f>
        <v>0</v>
      </c>
      <c r="F128" s="533"/>
      <c r="G128" s="533"/>
      <c r="H128" s="533"/>
      <c r="I128" s="533"/>
      <c r="J128" s="533"/>
      <c r="K128" s="533"/>
      <c r="L128" s="533"/>
      <c r="M128" s="547"/>
    </row>
    <row r="129" spans="1:13">
      <c r="A129" s="585">
        <f t="shared" si="5"/>
        <v>194</v>
      </c>
      <c r="B129" s="533"/>
      <c r="C129" s="974" t="s">
        <v>713</v>
      </c>
      <c r="D129" s="974"/>
      <c r="E129" s="976">
        <v>0</v>
      </c>
      <c r="F129" s="533"/>
      <c r="G129" s="533"/>
      <c r="H129" s="533"/>
      <c r="I129" s="496"/>
      <c r="J129" s="533"/>
      <c r="K129" s="533"/>
      <c r="L129" s="533"/>
      <c r="M129" s="547"/>
    </row>
    <row r="130" spans="1:13">
      <c r="A130" s="585">
        <f t="shared" si="5"/>
        <v>195</v>
      </c>
      <c r="B130" s="533"/>
      <c r="C130" s="974" t="s">
        <v>215</v>
      </c>
      <c r="D130" s="974" t="s">
        <v>832</v>
      </c>
      <c r="E130" s="165">
        <f>E128*E129</f>
        <v>0</v>
      </c>
      <c r="F130" s="533"/>
      <c r="G130" s="533"/>
      <c r="H130" s="533"/>
      <c r="I130" s="533"/>
      <c r="J130" s="533"/>
      <c r="K130" s="533"/>
      <c r="L130" s="533"/>
      <c r="M130" s="547"/>
    </row>
    <row r="131" spans="1:13">
      <c r="A131" s="585">
        <f t="shared" si="5"/>
        <v>196</v>
      </c>
      <c r="B131" s="533"/>
      <c r="C131" s="977" t="s">
        <v>714</v>
      </c>
      <c r="D131" s="548"/>
      <c r="E131" s="978"/>
      <c r="F131" s="533"/>
      <c r="G131" s="533"/>
      <c r="H131" s="533"/>
      <c r="I131" s="533"/>
      <c r="J131" s="533"/>
      <c r="K131" s="533"/>
      <c r="L131" s="533"/>
      <c r="M131" s="547"/>
    </row>
    <row r="132" spans="1:13">
      <c r="A132" s="585">
        <f t="shared" si="5"/>
        <v>197</v>
      </c>
      <c r="B132" s="548"/>
      <c r="C132" s="977" t="s">
        <v>755</v>
      </c>
      <c r="D132" s="548"/>
      <c r="E132" s="549">
        <f>+E130-E131</f>
        <v>0</v>
      </c>
      <c r="F132" s="533"/>
      <c r="G132" s="533"/>
      <c r="H132" s="533"/>
      <c r="I132" s="533"/>
      <c r="J132" s="533"/>
      <c r="K132" s="533"/>
      <c r="L132" s="533"/>
      <c r="M132" s="547"/>
    </row>
    <row r="133" spans="1:13">
      <c r="A133" s="979"/>
      <c r="B133" s="304"/>
      <c r="C133" s="304"/>
      <c r="D133" s="304"/>
      <c r="E133" s="304"/>
      <c r="F133" s="533"/>
      <c r="G133" s="533"/>
      <c r="H133" s="533"/>
      <c r="I133" s="533"/>
      <c r="J133" s="533"/>
      <c r="K133" s="533"/>
      <c r="L133" s="533"/>
      <c r="M133" s="547"/>
    </row>
    <row r="134" spans="1:13">
      <c r="A134" s="979"/>
      <c r="B134" s="980" t="s">
        <v>74</v>
      </c>
      <c r="C134" s="974" t="s">
        <v>806</v>
      </c>
      <c r="D134" s="304"/>
      <c r="E134" s="304"/>
      <c r="F134" s="533"/>
      <c r="G134" s="533"/>
      <c r="H134" s="533"/>
      <c r="I134" s="533"/>
      <c r="J134" s="533"/>
      <c r="K134" s="533"/>
      <c r="L134" s="533"/>
      <c r="M134" s="547"/>
    </row>
    <row r="135" spans="1:13">
      <c r="A135" s="890"/>
      <c r="B135" s="843" t="s">
        <v>75</v>
      </c>
      <c r="C135" s="981" t="s">
        <v>823</v>
      </c>
      <c r="D135" s="982"/>
      <c r="E135" s="982"/>
      <c r="F135" s="533"/>
      <c r="G135" s="533"/>
      <c r="H135" s="533"/>
      <c r="I135" s="533"/>
      <c r="J135" s="533"/>
      <c r="K135" s="533"/>
      <c r="L135" s="533"/>
      <c r="M135" s="547"/>
    </row>
    <row r="136" spans="1:13">
      <c r="A136" s="983"/>
      <c r="B136" s="533"/>
      <c r="C136" s="212"/>
      <c r="D136" s="212"/>
      <c r="E136" s="212"/>
      <c r="F136" s="533"/>
      <c r="G136" s="533"/>
      <c r="H136" s="533"/>
      <c r="I136" s="533"/>
      <c r="J136" s="533"/>
      <c r="K136" s="533"/>
      <c r="L136" s="533"/>
      <c r="M136" s="547"/>
    </row>
    <row r="137" spans="1:13" ht="15.6" thickBot="1">
      <c r="A137" s="984"/>
      <c r="B137" s="550"/>
      <c r="C137" s="985"/>
      <c r="D137" s="985"/>
      <c r="E137" s="985"/>
      <c r="F137" s="550"/>
      <c r="G137" s="550"/>
      <c r="H137" s="550"/>
      <c r="I137" s="550"/>
      <c r="J137" s="550"/>
      <c r="K137" s="550"/>
      <c r="L137" s="550"/>
      <c r="M137" s="551"/>
    </row>
    <row r="138" spans="1:13">
      <c r="A138" s="533"/>
      <c r="B138" s="533"/>
      <c r="C138" s="533"/>
      <c r="D138" s="533"/>
      <c r="E138" s="533"/>
      <c r="F138" s="533"/>
      <c r="G138" s="533"/>
      <c r="H138" s="533"/>
      <c r="I138" s="533"/>
      <c r="J138" s="533"/>
      <c r="K138" s="533"/>
      <c r="L138" s="533"/>
      <c r="M138" s="533"/>
    </row>
    <row r="139" spans="1:13">
      <c r="A139" s="471"/>
    </row>
    <row r="140" spans="1:13">
      <c r="A140" s="471"/>
    </row>
    <row r="141" spans="1:13">
      <c r="A141" s="471"/>
    </row>
    <row r="142" spans="1:13">
      <c r="A142" s="471"/>
    </row>
    <row r="143" spans="1:13">
      <c r="A143" s="471"/>
    </row>
    <row r="144" spans="1:13">
      <c r="A144" s="471"/>
    </row>
    <row r="145" spans="1:1">
      <c r="A145" s="471"/>
    </row>
    <row r="146" spans="1:1">
      <c r="A146" s="471"/>
    </row>
    <row r="147" spans="1:1">
      <c r="A147" s="471"/>
    </row>
    <row r="148" spans="1:1">
      <c r="A148" s="471"/>
    </row>
    <row r="149" spans="1:1">
      <c r="A149" s="471"/>
    </row>
    <row r="150" spans="1:1">
      <c r="A150" s="471"/>
    </row>
    <row r="151" spans="1:1">
      <c r="A151" s="471"/>
    </row>
    <row r="152" spans="1:1">
      <c r="A152" s="471"/>
    </row>
    <row r="153" spans="1:1">
      <c r="A153" s="471"/>
    </row>
    <row r="154" spans="1:1">
      <c r="A154" s="471"/>
    </row>
  </sheetData>
  <mergeCells count="24">
    <mergeCell ref="D1:I1"/>
    <mergeCell ref="D2:I2"/>
    <mergeCell ref="A3:F3"/>
    <mergeCell ref="J3:M3"/>
    <mergeCell ref="A33:F33"/>
    <mergeCell ref="J33:M33"/>
    <mergeCell ref="J34:M34"/>
    <mergeCell ref="A52:F52"/>
    <mergeCell ref="J52:M52"/>
    <mergeCell ref="C44:J48"/>
    <mergeCell ref="J53:M53"/>
    <mergeCell ref="A61:F61"/>
    <mergeCell ref="J61:M61"/>
    <mergeCell ref="J66:M66"/>
    <mergeCell ref="A70:F70"/>
    <mergeCell ref="L70:M70"/>
    <mergeCell ref="J121:M121"/>
    <mergeCell ref="A121:F121"/>
    <mergeCell ref="A80:F80"/>
    <mergeCell ref="J80:M80"/>
    <mergeCell ref="J88:M88"/>
    <mergeCell ref="A91:F91"/>
    <mergeCell ref="I93:M93"/>
    <mergeCell ref="I91:M91"/>
  </mergeCells>
  <printOptions horizontalCentered="1"/>
  <pageMargins left="0.25" right="0.25" top="0.75" bottom="0.75" header="0.5" footer="0.5"/>
  <pageSetup scale="52" fitToHeight="0" orientation="landscape" r:id="rId1"/>
  <headerFooter alignWithMargins="0"/>
  <rowBreaks count="3" manualBreakCount="3">
    <brk id="50" max="12" man="1"/>
    <brk id="96" max="12" man="1"/>
    <brk id="118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Q44"/>
  <sheetViews>
    <sheetView view="pageBreakPreview" zoomScale="90" zoomScaleNormal="100" zoomScaleSheetLayoutView="90" workbookViewId="0"/>
  </sheetViews>
  <sheetFormatPr defaultColWidth="8.90625" defaultRowHeight="15"/>
  <cols>
    <col min="1" max="1" width="8.90625" style="209"/>
    <col min="2" max="2" width="41.36328125" style="209" customWidth="1"/>
    <col min="3" max="3" width="23.6328125" style="209" customWidth="1"/>
    <col min="4" max="17" width="14.1796875" style="209" customWidth="1"/>
    <col min="18" max="16384" width="8.90625" style="209"/>
  </cols>
  <sheetData>
    <row r="1" spans="1:17" ht="15.6">
      <c r="E1" s="1045" t="s">
        <v>324</v>
      </c>
      <c r="F1" s="1045"/>
      <c r="G1" s="1045"/>
      <c r="H1" s="1045"/>
      <c r="I1" s="1045"/>
      <c r="J1" s="1045"/>
      <c r="O1" s="471"/>
    </row>
    <row r="2" spans="1:17" ht="15.6">
      <c r="A2" s="472" t="s">
        <v>515</v>
      </c>
      <c r="E2" s="1045" t="str">
        <f>'Appendix A'!$E$9</f>
        <v>NextEra Energy Transmission New York, Inc. Formula Rate Template</v>
      </c>
      <c r="F2" s="1045"/>
      <c r="G2" s="1045"/>
      <c r="H2" s="1045"/>
      <c r="I2" s="1045"/>
      <c r="J2" s="1045"/>
    </row>
    <row r="3" spans="1:17" ht="16.2" thickBot="1">
      <c r="A3" s="1092"/>
      <c r="B3" s="1092"/>
      <c r="C3" s="1092"/>
      <c r="D3" s="1092"/>
      <c r="E3" s="1092"/>
      <c r="F3" s="1092"/>
      <c r="G3" s="473"/>
      <c r="H3" s="1093"/>
      <c r="I3" s="1094"/>
      <c r="J3" s="1094"/>
      <c r="K3" s="1094"/>
      <c r="L3" s="1094"/>
      <c r="M3" s="1094"/>
      <c r="N3" s="109"/>
      <c r="O3" s="109"/>
      <c r="P3" s="109"/>
      <c r="Q3" s="109"/>
    </row>
    <row r="4" spans="1:17" ht="15.6">
      <c r="A4" s="474"/>
      <c r="B4" s="475"/>
      <c r="C4" s="476"/>
      <c r="D4" s="477"/>
      <c r="E4" s="478"/>
      <c r="F4" s="478"/>
      <c r="G4" s="478"/>
      <c r="H4" s="477"/>
      <c r="I4" s="477"/>
      <c r="J4" s="477"/>
      <c r="K4" s="477"/>
      <c r="L4" s="477"/>
      <c r="M4" s="477"/>
      <c r="N4" s="479"/>
      <c r="O4" s="479"/>
      <c r="P4" s="479"/>
      <c r="Q4" s="480"/>
    </row>
    <row r="5" spans="1:17" ht="15.6">
      <c r="A5" s="481"/>
      <c r="B5" s="482"/>
      <c r="C5" s="482"/>
      <c r="D5" s="483"/>
      <c r="E5" s="483"/>
      <c r="F5" s="483"/>
      <c r="G5" s="483"/>
      <c r="H5" s="483"/>
      <c r="I5" s="483"/>
      <c r="J5" s="483"/>
      <c r="K5" s="483"/>
      <c r="L5" s="483"/>
      <c r="M5" s="483"/>
      <c r="N5" s="483"/>
      <c r="O5" s="483"/>
      <c r="P5" s="483"/>
      <c r="Q5" s="484"/>
    </row>
    <row r="6" spans="1:17" ht="15.6">
      <c r="A6" s="485"/>
      <c r="B6" s="482"/>
      <c r="C6" s="486" t="s">
        <v>464</v>
      </c>
      <c r="D6" s="483"/>
      <c r="E6" s="483"/>
      <c r="F6" s="483"/>
      <c r="G6" s="483"/>
      <c r="H6" s="483"/>
      <c r="I6" s="483"/>
      <c r="J6" s="483"/>
      <c r="K6" s="483"/>
      <c r="L6" s="483"/>
      <c r="M6" s="483"/>
      <c r="N6" s="483"/>
      <c r="O6" s="483"/>
      <c r="P6" s="483"/>
      <c r="Q6" s="484"/>
    </row>
    <row r="7" spans="1:17" ht="15.6">
      <c r="A7" s="487" t="s">
        <v>224</v>
      </c>
      <c r="B7" s="488" t="s">
        <v>315</v>
      </c>
      <c r="C7" s="489" t="s">
        <v>465</v>
      </c>
      <c r="D7" s="490" t="s">
        <v>136</v>
      </c>
      <c r="E7" s="490" t="s">
        <v>146</v>
      </c>
      <c r="F7" s="490" t="s">
        <v>145</v>
      </c>
      <c r="G7" s="490" t="s">
        <v>144</v>
      </c>
      <c r="H7" s="490" t="s">
        <v>127</v>
      </c>
      <c r="I7" s="490" t="s">
        <v>126</v>
      </c>
      <c r="J7" s="490" t="s">
        <v>197</v>
      </c>
      <c r="K7" s="490" t="s">
        <v>142</v>
      </c>
      <c r="L7" s="490" t="s">
        <v>141</v>
      </c>
      <c r="M7" s="490" t="s">
        <v>140</v>
      </c>
      <c r="N7" s="490" t="s">
        <v>153</v>
      </c>
      <c r="O7" s="490" t="s">
        <v>138</v>
      </c>
      <c r="P7" s="490" t="s">
        <v>136</v>
      </c>
      <c r="Q7" s="491" t="s">
        <v>466</v>
      </c>
    </row>
    <row r="8" spans="1:17">
      <c r="A8" s="485"/>
      <c r="B8" s="492"/>
      <c r="C8" s="492"/>
      <c r="D8" s="493" t="s">
        <v>467</v>
      </c>
      <c r="E8" s="493" t="s">
        <v>468</v>
      </c>
      <c r="F8" s="493" t="s">
        <v>469</v>
      </c>
      <c r="G8" s="493" t="s">
        <v>470</v>
      </c>
      <c r="H8" s="493" t="s">
        <v>471</v>
      </c>
      <c r="I8" s="493" t="s">
        <v>472</v>
      </c>
      <c r="J8" s="493" t="s">
        <v>473</v>
      </c>
      <c r="K8" s="493" t="s">
        <v>474</v>
      </c>
      <c r="L8" s="493" t="s">
        <v>475</v>
      </c>
      <c r="M8" s="493" t="s">
        <v>476</v>
      </c>
      <c r="N8" s="493" t="s">
        <v>477</v>
      </c>
      <c r="O8" s="493" t="s">
        <v>478</v>
      </c>
      <c r="P8" s="493" t="s">
        <v>479</v>
      </c>
      <c r="Q8" s="494" t="s">
        <v>480</v>
      </c>
    </row>
    <row r="9" spans="1:17">
      <c r="A9" s="485">
        <f>+'3 - Cost Support'!A132+1</f>
        <v>198</v>
      </c>
      <c r="B9" s="495" t="s">
        <v>858</v>
      </c>
      <c r="C9" s="492"/>
      <c r="D9" s="496"/>
      <c r="E9" s="496"/>
      <c r="F9" s="496"/>
      <c r="G9" s="496"/>
      <c r="H9" s="496"/>
      <c r="I9" s="496"/>
      <c r="J9" s="496"/>
      <c r="K9" s="496"/>
      <c r="L9" s="496"/>
      <c r="M9" s="496"/>
      <c r="N9" s="496"/>
      <c r="O9" s="496"/>
      <c r="P9" s="496"/>
      <c r="Q9" s="497"/>
    </row>
    <row r="10" spans="1:17">
      <c r="A10" s="485">
        <f t="shared" ref="A10:A40" si="0">A9+1</f>
        <v>199</v>
      </c>
      <c r="B10" s="498" t="s">
        <v>481</v>
      </c>
      <c r="C10" s="417" t="s">
        <v>482</v>
      </c>
      <c r="D10" s="499">
        <v>0</v>
      </c>
      <c r="E10" s="499">
        <v>0</v>
      </c>
      <c r="F10" s="499">
        <v>0</v>
      </c>
      <c r="G10" s="499">
        <v>0</v>
      </c>
      <c r="H10" s="499">
        <v>0</v>
      </c>
      <c r="I10" s="499">
        <v>0</v>
      </c>
      <c r="J10" s="499">
        <v>0</v>
      </c>
      <c r="K10" s="499">
        <v>0</v>
      </c>
      <c r="L10" s="499">
        <v>0</v>
      </c>
      <c r="M10" s="499">
        <v>0</v>
      </c>
      <c r="N10" s="499">
        <v>0</v>
      </c>
      <c r="O10" s="499">
        <v>0</v>
      </c>
      <c r="P10" s="499">
        <v>0</v>
      </c>
      <c r="Q10" s="497">
        <f>AVERAGE(D10:P10)</f>
        <v>0</v>
      </c>
    </row>
    <row r="11" spans="1:17">
      <c r="A11" s="485">
        <f t="shared" si="0"/>
        <v>200</v>
      </c>
      <c r="B11" s="498" t="s">
        <v>483</v>
      </c>
      <c r="C11" s="417" t="s">
        <v>484</v>
      </c>
      <c r="D11" s="500">
        <v>0</v>
      </c>
      <c r="E11" s="500">
        <v>0</v>
      </c>
      <c r="F11" s="500">
        <v>0</v>
      </c>
      <c r="G11" s="500">
        <v>0</v>
      </c>
      <c r="H11" s="500">
        <v>0</v>
      </c>
      <c r="I11" s="500">
        <v>0</v>
      </c>
      <c r="J11" s="500">
        <v>0</v>
      </c>
      <c r="K11" s="500">
        <v>0</v>
      </c>
      <c r="L11" s="500">
        <v>0</v>
      </c>
      <c r="M11" s="500">
        <v>0</v>
      </c>
      <c r="N11" s="500">
        <v>0</v>
      </c>
      <c r="O11" s="500">
        <v>0</v>
      </c>
      <c r="P11" s="500">
        <v>0</v>
      </c>
      <c r="Q11" s="501">
        <f>AVERAGE(D11:P11)</f>
        <v>0</v>
      </c>
    </row>
    <row r="12" spans="1:17">
      <c r="A12" s="485">
        <f t="shared" si="0"/>
        <v>201</v>
      </c>
      <c r="B12" s="498" t="s">
        <v>485</v>
      </c>
      <c r="C12" s="417" t="s">
        <v>486</v>
      </c>
      <c r="D12" s="500">
        <v>95176400.872852802</v>
      </c>
      <c r="E12" s="500">
        <v>102420041.69226137</v>
      </c>
      <c r="F12" s="500">
        <v>108219948.5373489</v>
      </c>
      <c r="G12" s="500">
        <v>112120690.77977008</v>
      </c>
      <c r="H12" s="500">
        <v>120876675.29569884</v>
      </c>
      <c r="I12" s="500">
        <v>119231246.09396711</v>
      </c>
      <c r="J12" s="500">
        <v>118927325.24591413</v>
      </c>
      <c r="K12" s="500">
        <v>118570580.03310435</v>
      </c>
      <c r="L12" s="500">
        <v>118213834.82029454</v>
      </c>
      <c r="M12" s="500">
        <v>117857089.60748476</v>
      </c>
      <c r="N12" s="500">
        <v>117500344.39467497</v>
      </c>
      <c r="O12" s="500">
        <v>117143599.1818652</v>
      </c>
      <c r="P12" s="500">
        <v>117017527.64051092</v>
      </c>
      <c r="Q12" s="501">
        <f>AVERAGE(D12:P12)</f>
        <v>114098100.32274984</v>
      </c>
    </row>
    <row r="13" spans="1:17" ht="15.6" thickBot="1">
      <c r="A13" s="485">
        <f t="shared" si="0"/>
        <v>202</v>
      </c>
      <c r="B13" s="502" t="s">
        <v>487</v>
      </c>
      <c r="C13" s="417" t="s">
        <v>587</v>
      </c>
      <c r="D13" s="503">
        <v>0</v>
      </c>
      <c r="E13" s="503">
        <v>0</v>
      </c>
      <c r="F13" s="503">
        <v>0</v>
      </c>
      <c r="G13" s="503">
        <v>0</v>
      </c>
      <c r="H13" s="503">
        <v>0</v>
      </c>
      <c r="I13" s="503">
        <v>0</v>
      </c>
      <c r="J13" s="503">
        <v>0</v>
      </c>
      <c r="K13" s="503">
        <v>0</v>
      </c>
      <c r="L13" s="503">
        <v>0</v>
      </c>
      <c r="M13" s="503">
        <v>0</v>
      </c>
      <c r="N13" s="503">
        <v>0</v>
      </c>
      <c r="O13" s="503">
        <v>0</v>
      </c>
      <c r="P13" s="503">
        <v>0</v>
      </c>
      <c r="Q13" s="501">
        <f>AVERAGE(D13:P13)</f>
        <v>0</v>
      </c>
    </row>
    <row r="14" spans="1:17" ht="15.6" thickBot="1">
      <c r="A14" s="485">
        <f t="shared" si="0"/>
        <v>203</v>
      </c>
      <c r="B14" s="504" t="s">
        <v>488</v>
      </c>
      <c r="C14" s="417" t="str">
        <f>"Sum Lines "&amp;A10&amp;" - "&amp;A13</f>
        <v>Sum Lines 199 - 202</v>
      </c>
      <c r="D14" s="496">
        <f>SUM(D10:D13)</f>
        <v>95176400.872852802</v>
      </c>
      <c r="E14" s="496">
        <f>SUM(E10:E13)</f>
        <v>102420041.69226137</v>
      </c>
      <c r="F14" s="496">
        <f t="shared" ref="F14:P14" si="1">SUM(F10:F13)</f>
        <v>108219948.5373489</v>
      </c>
      <c r="G14" s="496">
        <f t="shared" si="1"/>
        <v>112120690.77977008</v>
      </c>
      <c r="H14" s="496">
        <f t="shared" si="1"/>
        <v>120876675.29569884</v>
      </c>
      <c r="I14" s="496">
        <f t="shared" si="1"/>
        <v>119231246.09396711</v>
      </c>
      <c r="J14" s="496">
        <f t="shared" si="1"/>
        <v>118927325.24591413</v>
      </c>
      <c r="K14" s="496">
        <f t="shared" si="1"/>
        <v>118570580.03310435</v>
      </c>
      <c r="L14" s="496">
        <f t="shared" si="1"/>
        <v>118213834.82029454</v>
      </c>
      <c r="M14" s="496">
        <f t="shared" si="1"/>
        <v>117857089.60748476</v>
      </c>
      <c r="N14" s="496">
        <f t="shared" si="1"/>
        <v>117500344.39467497</v>
      </c>
      <c r="O14" s="496">
        <f t="shared" si="1"/>
        <v>117143599.1818652</v>
      </c>
      <c r="P14" s="496">
        <f t="shared" si="1"/>
        <v>117017527.64051092</v>
      </c>
      <c r="Q14" s="505">
        <f>SUM(Q10:Q13)</f>
        <v>114098100.32274984</v>
      </c>
    </row>
    <row r="15" spans="1:17" ht="15.6" thickBot="1">
      <c r="A15" s="485">
        <f t="shared" si="0"/>
        <v>204</v>
      </c>
      <c r="B15" s="495"/>
      <c r="C15" s="495"/>
      <c r="D15" s="496"/>
      <c r="E15" s="496"/>
      <c r="F15" s="496"/>
      <c r="G15" s="496"/>
      <c r="H15" s="506"/>
      <c r="I15" s="506"/>
      <c r="J15" s="506"/>
      <c r="K15" s="506"/>
      <c r="L15" s="506"/>
      <c r="M15" s="506"/>
      <c r="N15" s="506"/>
      <c r="O15" s="506"/>
      <c r="P15" s="506"/>
      <c r="Q15" s="497"/>
    </row>
    <row r="16" spans="1:17" ht="15.6" thickBot="1">
      <c r="A16" s="485">
        <f t="shared" si="0"/>
        <v>205</v>
      </c>
      <c r="B16" s="504" t="s">
        <v>489</v>
      </c>
      <c r="C16" s="417" t="s">
        <v>490</v>
      </c>
      <c r="D16" s="499">
        <v>0</v>
      </c>
      <c r="E16" s="499">
        <v>0</v>
      </c>
      <c r="F16" s="499">
        <v>0</v>
      </c>
      <c r="G16" s="499">
        <v>0</v>
      </c>
      <c r="H16" s="499">
        <v>0</v>
      </c>
      <c r="I16" s="499">
        <v>0</v>
      </c>
      <c r="J16" s="499">
        <v>0</v>
      </c>
      <c r="K16" s="499">
        <v>0</v>
      </c>
      <c r="L16" s="499">
        <v>0</v>
      </c>
      <c r="M16" s="499">
        <v>0</v>
      </c>
      <c r="N16" s="499">
        <v>0</v>
      </c>
      <c r="O16" s="499">
        <v>0</v>
      </c>
      <c r="P16" s="507">
        <v>0</v>
      </c>
      <c r="Q16" s="505">
        <f>AVERAGE(D16:P16)</f>
        <v>0</v>
      </c>
    </row>
    <row r="17" spans="1:17">
      <c r="A17" s="485">
        <f t="shared" si="0"/>
        <v>206</v>
      </c>
      <c r="B17" s="495"/>
      <c r="C17" s="495"/>
      <c r="D17" s="496"/>
      <c r="E17" s="496"/>
      <c r="F17" s="496"/>
      <c r="G17" s="496"/>
      <c r="H17" s="496"/>
      <c r="I17" s="496"/>
      <c r="J17" s="496"/>
      <c r="K17" s="496"/>
      <c r="L17" s="496"/>
      <c r="M17" s="496"/>
      <c r="N17" s="496"/>
      <c r="O17" s="496"/>
      <c r="P17" s="496"/>
      <c r="Q17" s="497"/>
    </row>
    <row r="18" spans="1:17">
      <c r="A18" s="485">
        <f t="shared" si="0"/>
        <v>207</v>
      </c>
      <c r="B18" s="495" t="s">
        <v>491</v>
      </c>
      <c r="C18" s="417" t="s">
        <v>492</v>
      </c>
      <c r="D18" s="499">
        <v>107326579.70768508</v>
      </c>
      <c r="E18" s="499">
        <v>115494940.631699</v>
      </c>
      <c r="F18" s="499">
        <v>122035261.11658494</v>
      </c>
      <c r="G18" s="499">
        <v>126433970.45378329</v>
      </c>
      <c r="H18" s="499">
        <v>136307740.22706467</v>
      </c>
      <c r="I18" s="499">
        <v>134376364.88936654</v>
      </c>
      <c r="J18" s="499">
        <v>134033645.63517913</v>
      </c>
      <c r="K18" s="499">
        <v>133631358.48030853</v>
      </c>
      <c r="L18" s="499">
        <v>133229071.32543792</v>
      </c>
      <c r="M18" s="499">
        <v>132826784.17056732</v>
      </c>
      <c r="N18" s="499">
        <v>132424497.01569672</v>
      </c>
      <c r="O18" s="499">
        <v>132022209.86082609</v>
      </c>
      <c r="P18" s="499">
        <v>131880044.08014999</v>
      </c>
      <c r="Q18" s="497">
        <f>AVERAGE(D18:P18)</f>
        <v>128617112.89187302</v>
      </c>
    </row>
    <row r="19" spans="1:17">
      <c r="A19" s="485">
        <f t="shared" si="0"/>
        <v>208</v>
      </c>
      <c r="B19" s="498" t="s">
        <v>493</v>
      </c>
      <c r="C19" s="417" t="s">
        <v>490</v>
      </c>
      <c r="D19" s="499">
        <v>0</v>
      </c>
      <c r="E19" s="499">
        <v>0</v>
      </c>
      <c r="F19" s="499">
        <v>0</v>
      </c>
      <c r="G19" s="499">
        <v>0</v>
      </c>
      <c r="H19" s="499">
        <v>0</v>
      </c>
      <c r="I19" s="499">
        <v>0</v>
      </c>
      <c r="J19" s="499">
        <v>0</v>
      </c>
      <c r="K19" s="499">
        <v>0</v>
      </c>
      <c r="L19" s="499">
        <v>0</v>
      </c>
      <c r="M19" s="499">
        <v>0</v>
      </c>
      <c r="N19" s="499">
        <v>0</v>
      </c>
      <c r="O19" s="499">
        <v>0</v>
      </c>
      <c r="P19" s="499">
        <v>0</v>
      </c>
      <c r="Q19" s="497">
        <f>AVERAGE(D19:P19)</f>
        <v>0</v>
      </c>
    </row>
    <row r="20" spans="1:17">
      <c r="A20" s="485">
        <f t="shared" si="0"/>
        <v>209</v>
      </c>
      <c r="B20" s="508" t="s">
        <v>494</v>
      </c>
      <c r="C20" s="417" t="s">
        <v>495</v>
      </c>
      <c r="D20" s="499">
        <v>0</v>
      </c>
      <c r="E20" s="499">
        <v>0</v>
      </c>
      <c r="F20" s="499">
        <v>0</v>
      </c>
      <c r="G20" s="499">
        <v>0</v>
      </c>
      <c r="H20" s="499">
        <v>0</v>
      </c>
      <c r="I20" s="499">
        <v>0</v>
      </c>
      <c r="J20" s="499">
        <v>0</v>
      </c>
      <c r="K20" s="499">
        <v>0</v>
      </c>
      <c r="L20" s="499">
        <v>0</v>
      </c>
      <c r="M20" s="499">
        <v>0</v>
      </c>
      <c r="N20" s="499">
        <v>0</v>
      </c>
      <c r="O20" s="499">
        <v>0</v>
      </c>
      <c r="P20" s="499">
        <v>0</v>
      </c>
      <c r="Q20" s="497">
        <f>AVERAGE(D20:P20)</f>
        <v>0</v>
      </c>
    </row>
    <row r="21" spans="1:17" ht="30.6" thickBot="1">
      <c r="A21" s="485">
        <f t="shared" si="0"/>
        <v>210</v>
      </c>
      <c r="B21" s="508" t="s">
        <v>496</v>
      </c>
      <c r="C21" s="417" t="s">
        <v>497</v>
      </c>
      <c r="D21" s="503">
        <v>0</v>
      </c>
      <c r="E21" s="503">
        <v>0</v>
      </c>
      <c r="F21" s="503">
        <v>0</v>
      </c>
      <c r="G21" s="503">
        <v>0</v>
      </c>
      <c r="H21" s="503">
        <v>0</v>
      </c>
      <c r="I21" s="503">
        <v>0</v>
      </c>
      <c r="J21" s="503">
        <v>0</v>
      </c>
      <c r="K21" s="503">
        <v>0</v>
      </c>
      <c r="L21" s="503">
        <v>0</v>
      </c>
      <c r="M21" s="503">
        <v>0</v>
      </c>
      <c r="N21" s="503">
        <v>0</v>
      </c>
      <c r="O21" s="503">
        <v>0</v>
      </c>
      <c r="P21" s="503">
        <v>0</v>
      </c>
      <c r="Q21" s="509">
        <f>AVERAGE(D21:P21)</f>
        <v>0</v>
      </c>
    </row>
    <row r="22" spans="1:17" ht="15.6" thickBot="1">
      <c r="A22" s="485">
        <f t="shared" si="0"/>
        <v>211</v>
      </c>
      <c r="B22" s="495" t="str">
        <f>"Adjusted Common Equity"</f>
        <v>Adjusted Common Equity</v>
      </c>
      <c r="C22" s="417" t="str">
        <f>"Ln "&amp; A18&amp;" - "&amp;A19&amp;" - "&amp;A20&amp;" - "&amp;A21</f>
        <v>Ln 207 - 208 - 209 - 210</v>
      </c>
      <c r="D22" s="496">
        <f>D18-D19-D20-D21</f>
        <v>107326579.70768508</v>
      </c>
      <c r="E22" s="496">
        <f t="shared" ref="E22:Q22" si="2">E18-E19-E20-E21</f>
        <v>115494940.631699</v>
      </c>
      <c r="F22" s="496">
        <f t="shared" si="2"/>
        <v>122035261.11658494</v>
      </c>
      <c r="G22" s="496">
        <f t="shared" si="2"/>
        <v>126433970.45378329</v>
      </c>
      <c r="H22" s="496">
        <f t="shared" si="2"/>
        <v>136307740.22706467</v>
      </c>
      <c r="I22" s="496">
        <f t="shared" si="2"/>
        <v>134376364.88936654</v>
      </c>
      <c r="J22" s="496">
        <f t="shared" si="2"/>
        <v>134033645.63517913</v>
      </c>
      <c r="K22" s="496">
        <f t="shared" si="2"/>
        <v>133631358.48030853</v>
      </c>
      <c r="L22" s="496">
        <f t="shared" si="2"/>
        <v>133229071.32543792</v>
      </c>
      <c r="M22" s="496">
        <f t="shared" si="2"/>
        <v>132826784.17056732</v>
      </c>
      <c r="N22" s="496">
        <f t="shared" si="2"/>
        <v>132424497.01569672</v>
      </c>
      <c r="O22" s="496">
        <f t="shared" si="2"/>
        <v>132022209.86082609</v>
      </c>
      <c r="P22" s="496">
        <f t="shared" si="2"/>
        <v>131880044.08014999</v>
      </c>
      <c r="Q22" s="505">
        <f t="shared" si="2"/>
        <v>128617112.89187302</v>
      </c>
    </row>
    <row r="23" spans="1:17">
      <c r="A23" s="485">
        <f t="shared" si="0"/>
        <v>212</v>
      </c>
      <c r="B23" s="495"/>
      <c r="C23" s="495"/>
      <c r="D23" s="496"/>
      <c r="E23" s="496"/>
      <c r="F23" s="496"/>
      <c r="G23" s="496"/>
      <c r="H23" s="496"/>
      <c r="I23" s="496"/>
      <c r="J23" s="496"/>
      <c r="K23" s="496"/>
      <c r="L23" s="496"/>
      <c r="M23" s="496"/>
      <c r="N23" s="496"/>
      <c r="O23" s="496"/>
      <c r="P23" s="496"/>
      <c r="Q23" s="497"/>
    </row>
    <row r="24" spans="1:17">
      <c r="A24" s="485">
        <f t="shared" si="0"/>
        <v>213</v>
      </c>
      <c r="B24" s="495" t="str">
        <f>"Total (Line "&amp;A14&amp;" plus Line "&amp;A16&amp;" plus Line "&amp;A22&amp;")"</f>
        <v>Total (Line 203 plus Line 205 plus Line 211)</v>
      </c>
      <c r="C24" s="495"/>
      <c r="D24" s="496">
        <f>D14+D16+D22</f>
        <v>202502980.58053789</v>
      </c>
      <c r="E24" s="496">
        <f t="shared" ref="E24:P24" si="3">E14+E16+E22</f>
        <v>217914982.32396036</v>
      </c>
      <c r="F24" s="496">
        <f t="shared" si="3"/>
        <v>230255209.65393382</v>
      </c>
      <c r="G24" s="496">
        <f t="shared" si="3"/>
        <v>238554661.23355335</v>
      </c>
      <c r="H24" s="496">
        <f t="shared" si="3"/>
        <v>257184415.52276349</v>
      </c>
      <c r="I24" s="496">
        <f t="shared" si="3"/>
        <v>253607610.98333365</v>
      </c>
      <c r="J24" s="496">
        <f t="shared" si="3"/>
        <v>252960970.88109326</v>
      </c>
      <c r="K24" s="496">
        <f t="shared" si="3"/>
        <v>252201938.51341289</v>
      </c>
      <c r="L24" s="496">
        <f t="shared" si="3"/>
        <v>251442906.14573246</v>
      </c>
      <c r="M24" s="496">
        <f t="shared" si="3"/>
        <v>250683873.77805209</v>
      </c>
      <c r="N24" s="496">
        <f t="shared" si="3"/>
        <v>249924841.41037169</v>
      </c>
      <c r="O24" s="496">
        <f t="shared" si="3"/>
        <v>249165809.04269129</v>
      </c>
      <c r="P24" s="496">
        <f t="shared" si="3"/>
        <v>248897571.72066092</v>
      </c>
      <c r="Q24" s="497">
        <f>Q14+Q16+Q22</f>
        <v>242715213.21462286</v>
      </c>
    </row>
    <row r="25" spans="1:17">
      <c r="A25" s="485">
        <f t="shared" si="0"/>
        <v>214</v>
      </c>
      <c r="B25" s="495"/>
      <c r="C25" s="495"/>
      <c r="D25" s="496"/>
      <c r="E25" s="496"/>
      <c r="F25" s="496"/>
      <c r="G25" s="496"/>
      <c r="H25" s="496"/>
      <c r="I25" s="496"/>
      <c r="J25" s="496"/>
      <c r="K25" s="496"/>
      <c r="L25" s="496"/>
      <c r="M25" s="496"/>
      <c r="N25" s="496"/>
      <c r="O25" s="496"/>
      <c r="P25" s="496">
        <v>0.98284884954164586</v>
      </c>
      <c r="Q25" s="497"/>
    </row>
    <row r="26" spans="1:17" ht="15.6">
      <c r="A26" s="485">
        <f t="shared" si="0"/>
        <v>215</v>
      </c>
      <c r="B26" s="495" t="s">
        <v>857</v>
      </c>
      <c r="C26" s="495"/>
      <c r="D26" s="496"/>
      <c r="E26" s="510"/>
      <c r="F26" s="510"/>
      <c r="G26" s="510"/>
      <c r="H26" s="510"/>
      <c r="I26" s="510"/>
      <c r="J26" s="510"/>
      <c r="K26" s="510"/>
      <c r="L26" s="510"/>
      <c r="M26" s="510"/>
      <c r="N26" s="510"/>
      <c r="O26" s="510"/>
      <c r="P26" s="510"/>
      <c r="Q26" s="511"/>
    </row>
    <row r="27" spans="1:17">
      <c r="A27" s="485">
        <f t="shared" si="0"/>
        <v>216</v>
      </c>
      <c r="B27" s="508" t="s">
        <v>498</v>
      </c>
      <c r="C27" s="417" t="s">
        <v>499</v>
      </c>
      <c r="D27" s="483"/>
      <c r="E27" s="496"/>
      <c r="F27" s="496"/>
      <c r="G27" s="496"/>
      <c r="H27" s="496"/>
      <c r="I27" s="496"/>
      <c r="J27" s="496"/>
      <c r="K27" s="496"/>
      <c r="L27" s="496"/>
      <c r="M27" s="496"/>
      <c r="N27" s="496"/>
      <c r="O27" s="496"/>
      <c r="P27" s="507">
        <f>Q12*0.04</f>
        <v>4563924.0129099935</v>
      </c>
      <c r="Q27" s="512"/>
    </row>
    <row r="28" spans="1:17" ht="30">
      <c r="A28" s="485">
        <f t="shared" si="0"/>
        <v>217</v>
      </c>
      <c r="B28" s="508" t="s">
        <v>500</v>
      </c>
      <c r="C28" s="417" t="s">
        <v>501</v>
      </c>
      <c r="D28" s="483"/>
      <c r="E28" s="496"/>
      <c r="F28" s="496"/>
      <c r="G28" s="496"/>
      <c r="H28" s="496"/>
      <c r="I28" s="496"/>
      <c r="J28" s="496"/>
      <c r="K28" s="496"/>
      <c r="L28" s="496"/>
      <c r="M28" s="496"/>
      <c r="N28" s="496"/>
      <c r="O28" s="496"/>
      <c r="P28" s="507">
        <v>0</v>
      </c>
      <c r="Q28" s="497"/>
    </row>
    <row r="29" spans="1:17" ht="30">
      <c r="A29" s="485">
        <f t="shared" si="0"/>
        <v>218</v>
      </c>
      <c r="B29" s="508" t="s">
        <v>502</v>
      </c>
      <c r="C29" s="417" t="s">
        <v>503</v>
      </c>
      <c r="D29" s="483"/>
      <c r="E29" s="496"/>
      <c r="F29" s="496"/>
      <c r="G29" s="496"/>
      <c r="H29" s="496"/>
      <c r="I29" s="496"/>
      <c r="J29" s="496"/>
      <c r="K29" s="496"/>
      <c r="L29" s="496"/>
      <c r="M29" s="496"/>
      <c r="N29" s="496"/>
      <c r="O29" s="496"/>
      <c r="P29" s="507">
        <v>0</v>
      </c>
      <c r="Q29" s="497"/>
    </row>
    <row r="30" spans="1:17" ht="30">
      <c r="A30" s="485">
        <f t="shared" si="0"/>
        <v>219</v>
      </c>
      <c r="B30" s="508" t="s">
        <v>504</v>
      </c>
      <c r="C30" s="417" t="s">
        <v>505</v>
      </c>
      <c r="D30" s="483"/>
      <c r="E30" s="496"/>
      <c r="F30" s="496"/>
      <c r="G30" s="496"/>
      <c r="H30" s="496"/>
      <c r="I30" s="496"/>
      <c r="J30" s="496"/>
      <c r="K30" s="496"/>
      <c r="L30" s="496"/>
      <c r="M30" s="496"/>
      <c r="N30" s="496"/>
      <c r="O30" s="496"/>
      <c r="P30" s="507">
        <v>0</v>
      </c>
      <c r="Q30" s="497"/>
    </row>
    <row r="31" spans="1:17">
      <c r="A31" s="485">
        <f t="shared" si="0"/>
        <v>220</v>
      </c>
      <c r="B31" s="513" t="s">
        <v>506</v>
      </c>
      <c r="C31" s="504" t="s">
        <v>507</v>
      </c>
      <c r="D31" s="483"/>
      <c r="E31" s="496"/>
      <c r="F31" s="496"/>
      <c r="G31" s="496"/>
      <c r="H31" s="496"/>
      <c r="I31" s="496"/>
      <c r="J31" s="496"/>
      <c r="K31" s="496"/>
      <c r="L31" s="496"/>
      <c r="M31" s="496"/>
      <c r="N31" s="496"/>
      <c r="O31" s="496"/>
      <c r="P31" s="507">
        <v>0</v>
      </c>
      <c r="Q31" s="497"/>
    </row>
    <row r="32" spans="1:17" ht="30">
      <c r="A32" s="485">
        <f t="shared" si="0"/>
        <v>221</v>
      </c>
      <c r="B32" s="513" t="s">
        <v>508</v>
      </c>
      <c r="C32" s="504" t="s">
        <v>509</v>
      </c>
      <c r="D32" s="483"/>
      <c r="E32" s="496"/>
      <c r="F32" s="496"/>
      <c r="G32" s="496"/>
      <c r="H32" s="496"/>
      <c r="I32" s="496"/>
      <c r="J32" s="496"/>
      <c r="K32" s="496"/>
      <c r="L32" s="496"/>
      <c r="M32" s="496"/>
      <c r="N32" s="496"/>
      <c r="O32" s="496"/>
      <c r="P32" s="514">
        <v>0</v>
      </c>
      <c r="Q32" s="497"/>
    </row>
    <row r="33" spans="1:17">
      <c r="A33" s="485">
        <f>A32+1</f>
        <v>222</v>
      </c>
      <c r="B33" s="508" t="s">
        <v>510</v>
      </c>
      <c r="C33" s="417" t="str">
        <f>"Sum Lines "&amp;A27&amp;" - "&amp;A32</f>
        <v>Sum Lines 216 - 221</v>
      </c>
      <c r="D33" s="496"/>
      <c r="E33" s="496"/>
      <c r="F33" s="496"/>
      <c r="G33" s="496"/>
      <c r="H33" s="496"/>
      <c r="I33" s="496"/>
      <c r="J33" s="496"/>
      <c r="K33" s="496"/>
      <c r="L33" s="496"/>
      <c r="M33" s="496"/>
      <c r="N33" s="496"/>
      <c r="O33" s="496"/>
      <c r="P33" s="496">
        <f>SUM(P27:P32)</f>
        <v>4563924.0129099935</v>
      </c>
      <c r="Q33" s="497"/>
    </row>
    <row r="34" spans="1:17" ht="15.6" thickBot="1">
      <c r="A34" s="485">
        <f t="shared" si="0"/>
        <v>223</v>
      </c>
      <c r="B34" s="498"/>
      <c r="C34" s="495"/>
      <c r="D34" s="496"/>
      <c r="E34" s="496"/>
      <c r="F34" s="496"/>
      <c r="G34" s="496"/>
      <c r="H34" s="496"/>
      <c r="I34" s="496"/>
      <c r="J34" s="496"/>
      <c r="K34" s="496"/>
      <c r="L34" s="496"/>
      <c r="M34" s="496"/>
      <c r="N34" s="496"/>
      <c r="O34" s="496"/>
      <c r="P34" s="496"/>
      <c r="Q34" s="497"/>
    </row>
    <row r="35" spans="1:17" ht="15.6" thickBot="1">
      <c r="A35" s="485">
        <f t="shared" si="0"/>
        <v>224</v>
      </c>
      <c r="B35" s="498" t="str">
        <f>"Average Cost of Debt (Line "&amp;A33&amp;", col. n / Line "&amp;A14&amp;", col. n)"</f>
        <v>Average Cost of Debt (Line 222, col. n / Line 203, col. n)</v>
      </c>
      <c r="C35" s="495"/>
      <c r="D35" s="496"/>
      <c r="E35" s="496"/>
      <c r="F35" s="496"/>
      <c r="G35" s="496"/>
      <c r="H35" s="496"/>
      <c r="I35" s="496"/>
      <c r="J35" s="496"/>
      <c r="K35" s="496"/>
      <c r="L35" s="496"/>
      <c r="M35" s="496"/>
      <c r="N35" s="496"/>
      <c r="O35" s="496"/>
      <c r="P35" s="515">
        <f>IF(Q14=0,0,ROUND(P33/Q14,4))</f>
        <v>0.04</v>
      </c>
      <c r="Q35" s="497"/>
    </row>
    <row r="36" spans="1:17">
      <c r="A36" s="485">
        <f t="shared" si="0"/>
        <v>225</v>
      </c>
      <c r="B36" s="498"/>
      <c r="C36" s="495"/>
      <c r="D36" s="496"/>
      <c r="E36" s="496"/>
      <c r="F36" s="496"/>
      <c r="G36" s="496"/>
      <c r="H36" s="496"/>
      <c r="I36" s="496"/>
      <c r="J36" s="496"/>
      <c r="K36" s="496"/>
      <c r="L36" s="496"/>
      <c r="M36" s="496"/>
      <c r="N36" s="496"/>
      <c r="O36" s="496"/>
      <c r="P36" s="496"/>
      <c r="Q36" s="497"/>
    </row>
    <row r="37" spans="1:17">
      <c r="A37" s="485">
        <f t="shared" si="0"/>
        <v>226</v>
      </c>
      <c r="B37" s="495" t="s">
        <v>248</v>
      </c>
      <c r="C37" s="495"/>
      <c r="D37" s="496"/>
      <c r="E37" s="496"/>
      <c r="F37" s="496"/>
      <c r="G37" s="496"/>
      <c r="H37" s="496"/>
      <c r="I37" s="496"/>
      <c r="J37" s="496"/>
      <c r="K37" s="496"/>
      <c r="L37" s="496"/>
      <c r="M37" s="496"/>
      <c r="N37" s="496"/>
      <c r="O37" s="496"/>
      <c r="P37" s="496"/>
      <c r="Q37" s="497"/>
    </row>
    <row r="38" spans="1:17">
      <c r="A38" s="485">
        <f t="shared" si="0"/>
        <v>227</v>
      </c>
      <c r="B38" s="516" t="s">
        <v>511</v>
      </c>
      <c r="C38" s="417" t="s">
        <v>512</v>
      </c>
      <c r="D38" s="496"/>
      <c r="E38" s="496"/>
      <c r="F38" s="496"/>
      <c r="G38" s="496"/>
      <c r="H38" s="496"/>
      <c r="I38" s="496"/>
      <c r="J38" s="496"/>
      <c r="K38" s="496"/>
      <c r="L38" s="496"/>
      <c r="M38" s="496"/>
      <c r="N38" s="496"/>
      <c r="O38" s="496"/>
      <c r="P38" s="499"/>
      <c r="Q38" s="497"/>
    </row>
    <row r="39" spans="1:17">
      <c r="A39" s="485">
        <f t="shared" si="0"/>
        <v>228</v>
      </c>
      <c r="B39" s="516"/>
      <c r="C39" s="495"/>
      <c r="D39" s="496"/>
      <c r="E39" s="496"/>
      <c r="F39" s="496"/>
      <c r="G39" s="496"/>
      <c r="H39" s="496"/>
      <c r="I39" s="496"/>
      <c r="J39" s="496"/>
      <c r="K39" s="496"/>
      <c r="L39" s="496"/>
      <c r="M39" s="496"/>
      <c r="N39" s="496"/>
      <c r="O39" s="496"/>
      <c r="P39" s="496"/>
      <c r="Q39" s="497"/>
    </row>
    <row r="40" spans="1:17">
      <c r="A40" s="485">
        <f t="shared" si="0"/>
        <v>229</v>
      </c>
      <c r="B40" s="516" t="str">
        <f>"Average Cost of Preferred Stock (Line "&amp;A38&amp;", col. n / Line "&amp;A16&amp;", col. n)"</f>
        <v>Average Cost of Preferred Stock (Line 227, col. n / Line 205, col. n)</v>
      </c>
      <c r="C40" s="495"/>
      <c r="D40" s="496"/>
      <c r="E40" s="496"/>
      <c r="F40" s="496"/>
      <c r="G40" s="496"/>
      <c r="H40" s="496"/>
      <c r="I40" s="496"/>
      <c r="J40" s="496"/>
      <c r="K40" s="496"/>
      <c r="L40" s="496"/>
      <c r="M40" s="496"/>
      <c r="N40" s="496"/>
      <c r="O40" s="496"/>
      <c r="P40" s="496">
        <f>IF(P38=0,0,ROUND(P38/Q16,4))</f>
        <v>0</v>
      </c>
      <c r="Q40" s="497"/>
    </row>
    <row r="41" spans="1:17">
      <c r="A41" s="485"/>
      <c r="B41" s="516"/>
      <c r="C41" s="492"/>
      <c r="D41" s="496"/>
      <c r="E41" s="496"/>
      <c r="F41" s="496"/>
      <c r="G41" s="496"/>
      <c r="H41" s="496"/>
      <c r="I41" s="496"/>
      <c r="J41" s="496"/>
      <c r="K41" s="496"/>
      <c r="L41" s="496"/>
      <c r="M41" s="496"/>
      <c r="N41" s="496"/>
      <c r="O41" s="496"/>
      <c r="P41" s="496"/>
      <c r="Q41" s="497"/>
    </row>
    <row r="42" spans="1:17">
      <c r="A42" s="485"/>
      <c r="B42" s="1095" t="s">
        <v>513</v>
      </c>
      <c r="C42" s="1095"/>
      <c r="D42" s="1095"/>
      <c r="E42" s="1095"/>
      <c r="F42" s="1095"/>
      <c r="G42" s="1095"/>
      <c r="H42" s="496"/>
      <c r="I42" s="496"/>
      <c r="J42" s="496"/>
      <c r="K42" s="496"/>
      <c r="L42" s="496"/>
      <c r="M42" s="496"/>
      <c r="N42" s="496"/>
      <c r="O42" s="496"/>
      <c r="P42" s="496"/>
      <c r="Q42" s="497"/>
    </row>
    <row r="43" spans="1:17">
      <c r="A43" s="485"/>
      <c r="B43" s="212" t="s">
        <v>514</v>
      </c>
      <c r="C43" s="492"/>
      <c r="D43" s="496"/>
      <c r="E43" s="496"/>
      <c r="F43" s="496"/>
      <c r="G43" s="496"/>
      <c r="H43" s="496"/>
      <c r="I43" s="496"/>
      <c r="J43" s="496"/>
      <c r="K43" s="496"/>
      <c r="L43" s="496"/>
      <c r="M43" s="496"/>
      <c r="N43" s="496"/>
      <c r="O43" s="496"/>
      <c r="P43" s="496"/>
      <c r="Q43" s="497"/>
    </row>
    <row r="44" spans="1:17" ht="15.6" thickBot="1">
      <c r="A44" s="517"/>
      <c r="B44" s="518" t="s">
        <v>833</v>
      </c>
      <c r="C44" s="519"/>
      <c r="D44" s="520"/>
      <c r="E44" s="520"/>
      <c r="F44" s="520"/>
      <c r="G44" s="520"/>
      <c r="H44" s="520"/>
      <c r="I44" s="520"/>
      <c r="J44" s="520"/>
      <c r="K44" s="520"/>
      <c r="L44" s="520"/>
      <c r="M44" s="520"/>
      <c r="N44" s="520"/>
      <c r="O44" s="520"/>
      <c r="P44" s="520"/>
      <c r="Q44" s="521"/>
    </row>
  </sheetData>
  <mergeCells count="5">
    <mergeCell ref="A3:F3"/>
    <mergeCell ref="H3:M3"/>
    <mergeCell ref="B42:G42"/>
    <mergeCell ref="E1:J1"/>
    <mergeCell ref="E2:J2"/>
  </mergeCells>
  <pageMargins left="0.7" right="0.7" top="0.75" bottom="0.75" header="0.3" footer="0.3"/>
  <pageSetup scale="3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2:R161"/>
  <sheetViews>
    <sheetView view="pageBreakPreview" zoomScale="80" zoomScaleNormal="90" zoomScaleSheetLayoutView="80" workbookViewId="0"/>
  </sheetViews>
  <sheetFormatPr defaultColWidth="8.90625" defaultRowHeight="15"/>
  <cols>
    <col min="1" max="1" width="9" style="365" bestFit="1" customWidth="1"/>
    <col min="2" max="2" width="52.453125" style="209" customWidth="1"/>
    <col min="3" max="3" width="23.54296875" style="209" customWidth="1"/>
    <col min="4" max="4" width="14.54296875" style="209" bestFit="1" customWidth="1"/>
    <col min="5" max="5" width="10.90625" style="209" customWidth="1"/>
    <col min="6" max="6" width="11.36328125" style="209" customWidth="1"/>
    <col min="7" max="7" width="10.81640625" style="209" customWidth="1"/>
    <col min="8" max="8" width="11.90625" style="209" customWidth="1"/>
    <col min="9" max="9" width="13.54296875" style="209" bestFit="1" customWidth="1"/>
    <col min="10" max="10" width="17.36328125" style="209" customWidth="1"/>
    <col min="11" max="11" width="17" style="209" customWidth="1"/>
    <col min="12" max="12" width="23.453125" style="209" customWidth="1"/>
    <col min="13" max="13" width="13.08984375" style="209" customWidth="1"/>
    <col min="14" max="15" width="13.81640625" style="209" customWidth="1"/>
    <col min="16" max="17" width="14.81640625" style="209" customWidth="1"/>
    <col min="18" max="18" width="14.6328125" style="209" customWidth="1"/>
    <col min="19" max="19" width="8.90625" style="209"/>
    <col min="20" max="20" width="13.90625" style="209" bestFit="1" customWidth="1"/>
    <col min="21" max="16384" width="8.90625" style="209"/>
  </cols>
  <sheetData>
    <row r="2" spans="1:10">
      <c r="E2" s="366"/>
      <c r="F2" s="303" t="s">
        <v>270</v>
      </c>
      <c r="G2" s="366"/>
    </row>
    <row r="3" spans="1:10">
      <c r="F3" s="116" t="s">
        <v>729</v>
      </c>
    </row>
    <row r="4" spans="1:10">
      <c r="A4" s="114"/>
      <c r="B4" s="367"/>
      <c r="C4" s="366"/>
      <c r="D4" s="366"/>
      <c r="F4" s="303" t="s">
        <v>323</v>
      </c>
      <c r="H4" s="366"/>
      <c r="I4" s="366"/>
      <c r="J4" s="368" t="s">
        <v>952</v>
      </c>
    </row>
    <row r="5" spans="1:10">
      <c r="A5" s="114"/>
      <c r="B5" s="369" t="s">
        <v>962</v>
      </c>
      <c r="C5" s="366"/>
      <c r="D5" s="367" t="s">
        <v>5</v>
      </c>
      <c r="G5" s="367"/>
      <c r="H5" s="367"/>
      <c r="I5" s="367"/>
      <c r="J5" s="370"/>
    </row>
    <row r="6" spans="1:10">
      <c r="A6" s="114"/>
      <c r="B6" s="306"/>
      <c r="C6" s="306"/>
      <c r="D6" s="306"/>
      <c r="E6" s="306"/>
      <c r="F6" s="306"/>
      <c r="G6" s="306"/>
      <c r="H6" s="306"/>
      <c r="I6" s="306"/>
      <c r="J6" s="306"/>
    </row>
    <row r="7" spans="1:10">
      <c r="A7" s="114"/>
      <c r="B7" s="306" t="s">
        <v>751</v>
      </c>
      <c r="C7" s="306"/>
      <c r="D7" s="306"/>
      <c r="E7" s="306"/>
      <c r="F7" s="306"/>
      <c r="G7" s="306"/>
      <c r="H7" s="306"/>
      <c r="I7" s="306"/>
      <c r="J7" s="306"/>
    </row>
    <row r="8" spans="1:10">
      <c r="A8" s="114"/>
      <c r="B8" s="306" t="s">
        <v>752</v>
      </c>
      <c r="C8" s="306"/>
      <c r="D8" s="306"/>
      <c r="E8" s="306"/>
      <c r="F8" s="306"/>
      <c r="G8" s="306"/>
      <c r="H8" s="306"/>
      <c r="I8" s="306"/>
      <c r="J8" s="306"/>
    </row>
    <row r="9" spans="1:10">
      <c r="A9" s="114"/>
      <c r="B9" s="306" t="s">
        <v>753</v>
      </c>
      <c r="C9" s="306"/>
      <c r="D9" s="306"/>
      <c r="E9" s="306"/>
      <c r="F9" s="306"/>
      <c r="G9" s="306"/>
      <c r="H9" s="306"/>
      <c r="I9" s="306"/>
      <c r="J9" s="306"/>
    </row>
    <row r="10" spans="1:10">
      <c r="A10" s="114"/>
      <c r="B10" s="306"/>
      <c r="C10" s="306"/>
      <c r="D10" s="306"/>
      <c r="E10" s="306"/>
      <c r="F10" s="306"/>
      <c r="G10" s="306"/>
      <c r="H10" s="306"/>
      <c r="I10" s="306"/>
      <c r="J10" s="306"/>
    </row>
    <row r="11" spans="1:10">
      <c r="A11" s="114"/>
      <c r="B11" s="306"/>
      <c r="C11" s="306"/>
      <c r="D11" s="306"/>
      <c r="E11" s="306"/>
      <c r="F11" s="371" t="str">
        <f>+'1 - Revenue Credits'!A2</f>
        <v>NextEra Energy Transmission New York, Inc. Formula Rate Template</v>
      </c>
      <c r="G11" s="306"/>
      <c r="H11" s="306"/>
      <c r="I11" s="306"/>
      <c r="J11" s="306"/>
    </row>
    <row r="12" spans="1:10" ht="15.6">
      <c r="A12" s="372" t="s">
        <v>312</v>
      </c>
      <c r="B12" s="306"/>
      <c r="C12" s="306"/>
      <c r="D12" s="306"/>
      <c r="E12" s="306"/>
      <c r="F12" s="371"/>
      <c r="G12" s="306"/>
      <c r="H12" s="306"/>
      <c r="I12" s="306"/>
      <c r="J12" s="306"/>
    </row>
    <row r="13" spans="1:10">
      <c r="A13" s="114"/>
      <c r="F13" s="373" t="s">
        <v>19</v>
      </c>
      <c r="J13" s="374" t="s">
        <v>545</v>
      </c>
    </row>
    <row r="14" spans="1:10">
      <c r="A14" s="114">
        <v>1</v>
      </c>
      <c r="B14" s="209" t="s">
        <v>271</v>
      </c>
      <c r="J14" s="110">
        <f>+'Appendix A'!J116</f>
        <v>166860620.816484</v>
      </c>
    </row>
    <row r="15" spans="1:10">
      <c r="A15" s="114"/>
      <c r="J15" s="110"/>
    </row>
    <row r="16" spans="1:10">
      <c r="A16" s="113">
        <f>+A14+1</f>
        <v>2</v>
      </c>
      <c r="B16" s="375" t="s">
        <v>546</v>
      </c>
      <c r="C16" s="376"/>
      <c r="D16" s="376"/>
      <c r="E16" s="376"/>
      <c r="F16" s="376"/>
      <c r="G16" s="376"/>
      <c r="H16" s="376"/>
      <c r="I16" s="377"/>
      <c r="J16" s="110"/>
    </row>
    <row r="17" spans="1:10">
      <c r="A17" s="113"/>
      <c r="B17" s="378"/>
      <c r="C17" s="376"/>
      <c r="D17" s="376"/>
      <c r="E17" s="376"/>
      <c r="F17" s="376"/>
      <c r="G17" s="379"/>
      <c r="H17" s="376"/>
      <c r="I17" s="376"/>
      <c r="J17" s="110"/>
    </row>
    <row r="18" spans="1:10" ht="15.6" thickBot="1">
      <c r="A18" s="113"/>
      <c r="B18" s="378"/>
      <c r="C18" s="376"/>
      <c r="D18" s="380" t="s">
        <v>57</v>
      </c>
      <c r="E18" s="380" t="s">
        <v>66</v>
      </c>
      <c r="F18" s="376"/>
      <c r="G18" s="380" t="s">
        <v>65</v>
      </c>
      <c r="H18" s="376"/>
      <c r="I18" s="380" t="s">
        <v>67</v>
      </c>
      <c r="J18" s="110"/>
    </row>
    <row r="19" spans="1:10">
      <c r="A19" s="113">
        <f>+A16+1</f>
        <v>3</v>
      </c>
      <c r="B19" s="375" t="s">
        <v>279</v>
      </c>
      <c r="C19" s="381" t="s">
        <v>590</v>
      </c>
      <c r="D19" s="153">
        <f>+'Appendix A'!F228</f>
        <v>114098100.32274984</v>
      </c>
      <c r="E19" s="198">
        <f>+'Appendix A'!G228</f>
        <v>0.47</v>
      </c>
      <c r="F19" s="140"/>
      <c r="G19" s="169">
        <f>+'Appendix A'!I228</f>
        <v>0.04</v>
      </c>
      <c r="H19" s="381"/>
      <c r="I19" s="198">
        <f>E19*G19</f>
        <v>1.8800000000000001E-2</v>
      </c>
      <c r="J19" s="110"/>
    </row>
    <row r="20" spans="1:10">
      <c r="A20" s="113">
        <f>+A19+1</f>
        <v>4</v>
      </c>
      <c r="B20" s="375" t="s">
        <v>280</v>
      </c>
      <c r="C20" s="381" t="s">
        <v>591</v>
      </c>
      <c r="D20" s="153">
        <f>+'Appendix A'!F229</f>
        <v>0</v>
      </c>
      <c r="E20" s="198">
        <f>+'Appendix A'!G229</f>
        <v>0</v>
      </c>
      <c r="F20" s="140"/>
      <c r="G20" s="142">
        <f>+'Appendix A'!I229</f>
        <v>0</v>
      </c>
      <c r="H20" s="381"/>
      <c r="I20" s="198">
        <f>E20*G20</f>
        <v>0</v>
      </c>
      <c r="J20" s="110"/>
    </row>
    <row r="21" spans="1:10" ht="15.6" thickBot="1">
      <c r="A21" s="113">
        <f>+A20+1</f>
        <v>5</v>
      </c>
      <c r="B21" s="375" t="s">
        <v>322</v>
      </c>
      <c r="C21" s="381" t="s">
        <v>589</v>
      </c>
      <c r="D21" s="1021">
        <f>+'Appendix A'!F230</f>
        <v>128617112.89187302</v>
      </c>
      <c r="E21" s="198">
        <f>+'Appendix A'!G230</f>
        <v>0.53</v>
      </c>
      <c r="F21" s="140"/>
      <c r="G21" s="384">
        <v>9.6500000000000002E-2</v>
      </c>
      <c r="H21" s="381"/>
      <c r="I21" s="1023">
        <f>E21*G21</f>
        <v>5.1145000000000003E-2</v>
      </c>
      <c r="J21" s="110"/>
    </row>
    <row r="22" spans="1:10">
      <c r="A22" s="113">
        <f>+A21+1</f>
        <v>6</v>
      </c>
      <c r="B22" s="378" t="s">
        <v>297</v>
      </c>
      <c r="C22" s="381"/>
      <c r="D22" s="153">
        <f>SUM(D19:D21)</f>
        <v>242715213.21462286</v>
      </c>
      <c r="E22" s="140" t="s">
        <v>5</v>
      </c>
      <c r="F22" s="140"/>
      <c r="G22" s="376"/>
      <c r="H22" s="376"/>
      <c r="I22" s="198">
        <f>SUM(I19:I21)</f>
        <v>6.9945000000000007E-2</v>
      </c>
      <c r="J22" s="110"/>
    </row>
    <row r="23" spans="1:10">
      <c r="A23" s="113">
        <f t="shared" ref="A23:A35" si="0">+A22+1</f>
        <v>7</v>
      </c>
      <c r="B23" s="378" t="s">
        <v>313</v>
      </c>
      <c r="C23" s="381"/>
      <c r="D23" s="382"/>
      <c r="E23" s="376"/>
      <c r="F23" s="376"/>
      <c r="G23" s="376"/>
      <c r="H23" s="376"/>
      <c r="I23" s="140"/>
      <c r="J23" s="110">
        <f>+I22*J14</f>
        <v>11671066.123008976</v>
      </c>
    </row>
    <row r="24" spans="1:10">
      <c r="A24" s="113"/>
      <c r="J24" s="110"/>
    </row>
    <row r="25" spans="1:10">
      <c r="A25" s="113">
        <f>+A23+1</f>
        <v>8</v>
      </c>
      <c r="B25" s="378" t="s">
        <v>49</v>
      </c>
      <c r="C25" s="385"/>
      <c r="D25" s="376"/>
      <c r="E25" s="376"/>
      <c r="F25" s="381"/>
      <c r="G25" s="386"/>
      <c r="H25" s="376"/>
      <c r="I25" s="381"/>
      <c r="J25" s="110"/>
    </row>
    <row r="26" spans="1:10">
      <c r="A26" s="113">
        <f t="shared" si="0"/>
        <v>9</v>
      </c>
      <c r="B26" s="42" t="s">
        <v>606</v>
      </c>
      <c r="C26" s="7"/>
      <c r="D26" s="1022">
        <f>+'Appendix A'!E$171</f>
        <v>0.26727499999999993</v>
      </c>
      <c r="E26" s="376"/>
      <c r="F26" s="381"/>
      <c r="G26" s="386"/>
      <c r="H26" s="376"/>
      <c r="I26" s="381"/>
      <c r="J26" s="110"/>
    </row>
    <row r="27" spans="1:10">
      <c r="A27" s="113">
        <f t="shared" si="0"/>
        <v>10</v>
      </c>
      <c r="B27" s="18" t="s">
        <v>50</v>
      </c>
      <c r="C27" s="7"/>
      <c r="D27" s="1022">
        <f>IF(I22=0,0,('4 - Incentives'!D26/(1-'4 - Incentives'!D26))*(1-'4 - Incentives'!I19/'4 - Incentives'!I22))</f>
        <v>0.26672506956835229</v>
      </c>
      <c r="E27" s="376"/>
      <c r="F27" s="381"/>
      <c r="G27" s="386"/>
      <c r="H27" s="376"/>
      <c r="I27" s="381"/>
      <c r="J27" s="110"/>
    </row>
    <row r="28" spans="1:10">
      <c r="A28" s="113">
        <f t="shared" si="0"/>
        <v>11</v>
      </c>
      <c r="B28" s="12" t="str">
        <f>"       where WCLTD=(line "&amp;A19&amp;") and R= (line "&amp;A22&amp;")"</f>
        <v xml:space="preserve">       where WCLTD=(line 3) and R= (line 6)</v>
      </c>
      <c r="C28" s="7"/>
      <c r="D28" s="7"/>
      <c r="E28" s="376"/>
      <c r="F28" s="381"/>
      <c r="G28" s="386"/>
      <c r="H28" s="376"/>
      <c r="I28" s="381"/>
      <c r="J28" s="110"/>
    </row>
    <row r="29" spans="1:10">
      <c r="A29" s="113">
        <f t="shared" si="0"/>
        <v>12</v>
      </c>
      <c r="B29" s="12" t="str">
        <f>"       and FIT, SIT &amp; p are as given in footnote "&amp;'Appendix A'!$A$281&amp;" on Appendix A."</f>
        <v xml:space="preserve">       and FIT, SIT &amp; p are as given in footnote F on Appendix A.</v>
      </c>
      <c r="C29" s="7"/>
      <c r="D29" s="7"/>
      <c r="E29" s="376"/>
      <c r="F29" s="381"/>
      <c r="G29" s="386"/>
      <c r="H29" s="376"/>
      <c r="I29" s="381"/>
      <c r="J29" s="110"/>
    </row>
    <row r="30" spans="1:10">
      <c r="A30" s="113">
        <f t="shared" si="0"/>
        <v>13</v>
      </c>
      <c r="B30" s="42" t="str">
        <f>"      1 / (1 - T)  = (T from line "&amp;A26&amp;")"</f>
        <v xml:space="preserve">      1 / (1 - T)  = (T from line 9)</v>
      </c>
      <c r="C30" s="7"/>
      <c r="D30" s="1022">
        <f>IF(D26&gt;0,1/(1-D26),0)</f>
        <v>1.3647685011429935</v>
      </c>
      <c r="E30" s="376"/>
      <c r="F30" s="381"/>
      <c r="G30" s="386"/>
      <c r="H30" s="376"/>
      <c r="I30" s="381"/>
      <c r="J30" s="110"/>
    </row>
    <row r="31" spans="1:10">
      <c r="A31" s="113">
        <f t="shared" si="0"/>
        <v>14</v>
      </c>
      <c r="B31" s="12" t="s">
        <v>51</v>
      </c>
      <c r="C31" s="7"/>
      <c r="D31" s="167">
        <f>'3 - Cost Support'!M76</f>
        <v>-2242198.3073849427</v>
      </c>
      <c r="E31" s="376"/>
      <c r="F31" s="381"/>
      <c r="G31" s="386"/>
      <c r="H31" s="376"/>
      <c r="I31" s="381"/>
      <c r="J31" s="110"/>
    </row>
    <row r="32" spans="1:10">
      <c r="A32" s="113"/>
      <c r="B32" s="12"/>
      <c r="C32" s="7"/>
      <c r="D32" s="110"/>
      <c r="E32" s="376"/>
      <c r="F32" s="381"/>
      <c r="G32" s="160"/>
      <c r="H32" s="376"/>
      <c r="I32" s="381"/>
      <c r="J32" s="110"/>
    </row>
    <row r="33" spans="1:11">
      <c r="A33" s="113">
        <f>+A31+1</f>
        <v>15</v>
      </c>
      <c r="B33" s="42" t="str">
        <f>"Income Tax Calculation = line "&amp;A27&amp;" * line "&amp;A23&amp; " * (1-n)"</f>
        <v>Income Tax Calculation = line 10 * line 7 * (1-n)</v>
      </c>
      <c r="C33" s="43"/>
      <c r="D33" s="110">
        <f>+D27*J23</f>
        <v>3112965.9235964087</v>
      </c>
      <c r="E33" s="376"/>
      <c r="F33" s="387"/>
      <c r="G33" s="388"/>
      <c r="H33" s="387"/>
      <c r="J33" s="110">
        <f>+D33</f>
        <v>3112965.9235964087</v>
      </c>
    </row>
    <row r="34" spans="1:11">
      <c r="A34" s="113">
        <f t="shared" si="0"/>
        <v>16</v>
      </c>
      <c r="B34" s="389" t="str">
        <f>"ITC adjustment (line "&amp;A30&amp;" * line "&amp;A31&amp;")  * (1-n)"</f>
        <v>ITC adjustment (line 13 * line 14)  * (1-n)</v>
      </c>
      <c r="C34" s="131"/>
      <c r="D34" s="129">
        <f>+D30*D31</f>
        <v>-3060081.6232351051</v>
      </c>
      <c r="E34" s="387"/>
      <c r="F34" s="390" t="s">
        <v>34</v>
      </c>
      <c r="G34" s="140">
        <f>+'Appendix A'!H97</f>
        <v>1</v>
      </c>
      <c r="H34" s="387"/>
      <c r="J34" s="129">
        <f>G34*D34</f>
        <v>-3060081.6232351051</v>
      </c>
    </row>
    <row r="35" spans="1:11">
      <c r="A35" s="113">
        <f t="shared" si="0"/>
        <v>17</v>
      </c>
      <c r="B35" s="44" t="s">
        <v>52</v>
      </c>
      <c r="C35" s="18" t="str">
        <f>"(line "&amp;A33&amp;" plus line "&amp;A34&amp;")"</f>
        <v>(line 15 plus line 16)</v>
      </c>
      <c r="D35" s="118">
        <f>+D34+D33</f>
        <v>52884.300361303613</v>
      </c>
      <c r="E35" s="387"/>
      <c r="J35" s="110">
        <f>+J33+J34</f>
        <v>52884.300361303613</v>
      </c>
    </row>
    <row r="36" spans="1:11">
      <c r="A36" s="113"/>
      <c r="B36" s="178"/>
      <c r="C36" s="391"/>
      <c r="D36" s="165"/>
      <c r="E36" s="387"/>
      <c r="F36" s="390"/>
      <c r="G36" s="140"/>
      <c r="H36" s="387"/>
      <c r="I36" s="165"/>
      <c r="J36" s="110"/>
    </row>
    <row r="37" spans="1:11">
      <c r="A37" s="113"/>
      <c r="J37" s="110"/>
    </row>
    <row r="38" spans="1:11">
      <c r="A38" s="113">
        <f>+A35+1</f>
        <v>18</v>
      </c>
      <c r="B38" s="178" t="s">
        <v>314</v>
      </c>
      <c r="E38" s="209" t="s">
        <v>547</v>
      </c>
      <c r="J38" s="110">
        <f>+J35+J23</f>
        <v>11723950.423370279</v>
      </c>
      <c r="K38" s="392"/>
    </row>
    <row r="39" spans="1:11">
      <c r="A39" s="393">
        <f>+A38+1</f>
        <v>19</v>
      </c>
      <c r="B39" s="209" t="s">
        <v>271</v>
      </c>
      <c r="E39" s="209" t="s">
        <v>310</v>
      </c>
      <c r="J39" s="160">
        <f>+J14</f>
        <v>166860620.816484</v>
      </c>
    </row>
    <row r="40" spans="1:11">
      <c r="A40" s="393">
        <f>+A39+1</f>
        <v>20</v>
      </c>
      <c r="B40" s="209" t="s">
        <v>311</v>
      </c>
      <c r="E40" s="209" t="s">
        <v>548</v>
      </c>
      <c r="J40" s="198">
        <f>IF(J39=0,0,J38/J39)</f>
        <v>7.0261936974718969E-2</v>
      </c>
    </row>
    <row r="41" spans="1:11">
      <c r="A41" s="393"/>
      <c r="B41" s="178"/>
      <c r="J41" s="110"/>
    </row>
    <row r="43" spans="1:11" ht="15.6">
      <c r="A43" s="394" t="s">
        <v>581</v>
      </c>
      <c r="B43" s="395"/>
      <c r="C43" s="395"/>
      <c r="J43" s="366" t="str">
        <f>+F4</f>
        <v>Attachment 4</v>
      </c>
    </row>
    <row r="44" spans="1:11" ht="15.6">
      <c r="A44" s="396"/>
      <c r="B44" s="395"/>
      <c r="C44" s="395"/>
      <c r="J44" s="366"/>
    </row>
    <row r="45" spans="1:11">
      <c r="A45" s="393"/>
      <c r="B45" s="178"/>
      <c r="C45" s="395"/>
      <c r="J45" s="374" t="s">
        <v>545</v>
      </c>
    </row>
    <row r="46" spans="1:11">
      <c r="A46" s="118">
        <f>+A40+1</f>
        <v>21</v>
      </c>
      <c r="B46" s="395" t="s">
        <v>271</v>
      </c>
      <c r="C46" s="395"/>
      <c r="J46" s="110">
        <f>+J14</f>
        <v>166860620.816484</v>
      </c>
    </row>
    <row r="47" spans="1:11">
      <c r="A47" s="118"/>
      <c r="B47" s="395"/>
      <c r="C47" s="395"/>
      <c r="J47" s="392"/>
    </row>
    <row r="48" spans="1:11">
      <c r="A48" s="393">
        <f>+A46+1</f>
        <v>22</v>
      </c>
      <c r="B48" s="397" t="s">
        <v>582</v>
      </c>
      <c r="C48" s="385"/>
      <c r="D48" s="376"/>
      <c r="E48" s="376"/>
      <c r="F48" s="376"/>
      <c r="G48" s="376"/>
      <c r="H48" s="376"/>
      <c r="I48" s="377"/>
      <c r="J48" s="392"/>
    </row>
    <row r="49" spans="1:11">
      <c r="A49" s="393"/>
      <c r="B49" s="398"/>
      <c r="C49" s="385"/>
      <c r="D49" s="376"/>
      <c r="E49" s="376"/>
      <c r="F49" s="376"/>
      <c r="G49" s="379"/>
      <c r="H49" s="376"/>
      <c r="I49" s="376"/>
      <c r="J49" s="392"/>
    </row>
    <row r="50" spans="1:11" ht="15.6" thickBot="1">
      <c r="A50" s="393"/>
      <c r="B50" s="398"/>
      <c r="C50" s="385"/>
      <c r="D50" s="380" t="s">
        <v>57</v>
      </c>
      <c r="E50" s="380" t="s">
        <v>66</v>
      </c>
      <c r="F50" s="376"/>
      <c r="G50" s="380" t="s">
        <v>65</v>
      </c>
      <c r="H50" s="376"/>
      <c r="I50" s="380" t="s">
        <v>67</v>
      </c>
      <c r="J50" s="392"/>
    </row>
    <row r="51" spans="1:11">
      <c r="A51" s="393">
        <f>+A48+1</f>
        <v>23</v>
      </c>
      <c r="B51" s="397" t="s">
        <v>279</v>
      </c>
      <c r="C51" s="178" t="s">
        <v>592</v>
      </c>
      <c r="D51" s="382">
        <f t="shared" ref="D51:E53" si="1">+D19</f>
        <v>114098100.32274984</v>
      </c>
      <c r="E51" s="198">
        <f t="shared" si="1"/>
        <v>0.47</v>
      </c>
      <c r="F51" s="140"/>
      <c r="G51" s="169">
        <f>G19</f>
        <v>0.04</v>
      </c>
      <c r="H51" s="140"/>
      <c r="I51" s="198">
        <f>E51*G51</f>
        <v>1.8800000000000001E-2</v>
      </c>
      <c r="J51" s="392"/>
    </row>
    <row r="52" spans="1:11">
      <c r="A52" s="393">
        <f>+A51+1</f>
        <v>24</v>
      </c>
      <c r="B52" s="397" t="s">
        <v>280</v>
      </c>
      <c r="C52" s="178" t="s">
        <v>593</v>
      </c>
      <c r="D52" s="382">
        <f t="shared" si="1"/>
        <v>0</v>
      </c>
      <c r="E52" s="198">
        <f t="shared" si="1"/>
        <v>0</v>
      </c>
      <c r="F52" s="140"/>
      <c r="G52" s="140">
        <f>+G20</f>
        <v>0</v>
      </c>
      <c r="H52" s="140"/>
      <c r="I52" s="198">
        <f>E52*G52</f>
        <v>0</v>
      </c>
      <c r="J52" s="392"/>
    </row>
    <row r="53" spans="1:11" ht="15.6" thickBot="1">
      <c r="A53" s="393">
        <f>+A52+1</f>
        <v>25</v>
      </c>
      <c r="B53" s="397" t="s">
        <v>594</v>
      </c>
      <c r="C53" s="178" t="s">
        <v>595</v>
      </c>
      <c r="D53" s="383">
        <f t="shared" si="1"/>
        <v>128617112.89187302</v>
      </c>
      <c r="E53" s="198">
        <f t="shared" si="1"/>
        <v>0.53</v>
      </c>
      <c r="F53" s="140"/>
      <c r="G53" s="384">
        <f>G21+0.01</f>
        <v>0.1065</v>
      </c>
      <c r="H53" s="140"/>
      <c r="I53" s="1023">
        <f>E53*G53</f>
        <v>5.6445000000000002E-2</v>
      </c>
      <c r="J53" s="392"/>
      <c r="K53" s="399"/>
    </row>
    <row r="54" spans="1:11">
      <c r="A54" s="393">
        <f>+A53+1</f>
        <v>26</v>
      </c>
      <c r="B54" s="398" t="s">
        <v>523</v>
      </c>
      <c r="C54" s="178"/>
      <c r="D54" s="382">
        <f>SUM(D51:D53)</f>
        <v>242715213.21462286</v>
      </c>
      <c r="E54" s="140" t="s">
        <v>5</v>
      </c>
      <c r="F54" s="140"/>
      <c r="G54" s="140"/>
      <c r="H54" s="140"/>
      <c r="I54" s="198">
        <f>SUM(I51:I53)</f>
        <v>7.5245000000000006E-2</v>
      </c>
      <c r="J54" s="392"/>
    </row>
    <row r="55" spans="1:11">
      <c r="A55" s="393">
        <f t="shared" ref="A55:A67" si="2">+A54+1</f>
        <v>27</v>
      </c>
      <c r="B55" s="398" t="s">
        <v>551</v>
      </c>
      <c r="C55" s="178"/>
      <c r="D55" s="382"/>
      <c r="E55" s="376"/>
      <c r="F55" s="376"/>
      <c r="G55" s="376"/>
      <c r="H55" s="376"/>
      <c r="I55" s="400"/>
      <c r="J55" s="140">
        <f>+I54*J46</f>
        <v>12555427.41333634</v>
      </c>
    </row>
    <row r="56" spans="1:11">
      <c r="A56" s="393"/>
      <c r="B56" s="395"/>
      <c r="C56" s="395"/>
      <c r="J56" s="392"/>
    </row>
    <row r="57" spans="1:11">
      <c r="A57" s="393">
        <f>+A55+1</f>
        <v>28</v>
      </c>
      <c r="B57" s="398" t="s">
        <v>49</v>
      </c>
      <c r="C57" s="385"/>
      <c r="D57" s="376"/>
      <c r="E57" s="376"/>
      <c r="F57" s="381"/>
      <c r="G57" s="386"/>
      <c r="H57" s="376"/>
      <c r="I57" s="381"/>
      <c r="J57" s="392"/>
    </row>
    <row r="58" spans="1:11">
      <c r="A58" s="393">
        <f t="shared" si="2"/>
        <v>29</v>
      </c>
      <c r="B58" s="42" t="s">
        <v>606</v>
      </c>
      <c r="C58" s="13"/>
      <c r="D58" s="1022">
        <f>+'Appendix A'!E$171</f>
        <v>0.26727499999999993</v>
      </c>
      <c r="E58" s="376"/>
      <c r="F58" s="381"/>
      <c r="G58" s="386"/>
      <c r="H58" s="376"/>
      <c r="I58" s="381"/>
      <c r="J58" s="392"/>
    </row>
    <row r="59" spans="1:11">
      <c r="A59" s="393">
        <f t="shared" si="2"/>
        <v>30</v>
      </c>
      <c r="B59" s="47" t="s">
        <v>50</v>
      </c>
      <c r="C59" s="13"/>
      <c r="D59" s="1022">
        <f>IF('4 - Incentives'!D58=0,0,('4 - Incentives'!D58/(1-'4 - Incentives'!D58))*(1-'4 - Incentives'!I51/'4 - Incentives'!I54))</f>
        <v>0.27363091297782266</v>
      </c>
      <c r="E59" s="376"/>
      <c r="F59" s="381"/>
      <c r="G59" s="386"/>
      <c r="H59" s="376"/>
      <c r="I59" s="381"/>
      <c r="J59" s="392"/>
    </row>
    <row r="60" spans="1:11">
      <c r="A60" s="393">
        <f t="shared" si="2"/>
        <v>31</v>
      </c>
      <c r="B60" s="38" t="str">
        <f>"       where WCLTD=(line "&amp;A51&amp;") and R= (line "&amp;A54&amp;")"</f>
        <v xml:space="preserve">       where WCLTD=(line 23) and R= (line 26)</v>
      </c>
      <c r="C60" s="13"/>
      <c r="E60" s="376"/>
      <c r="F60" s="381"/>
      <c r="G60" s="386"/>
      <c r="H60" s="376"/>
      <c r="I60" s="381"/>
      <c r="J60" s="392"/>
    </row>
    <row r="61" spans="1:11">
      <c r="A61" s="393">
        <f t="shared" si="2"/>
        <v>32</v>
      </c>
      <c r="B61" s="12" t="str">
        <f>"       and FIT, SIT &amp; p are as given in footnote "&amp;'Appendix A'!$A$281&amp;" on Appendix A."</f>
        <v xml:space="preserve">       and FIT, SIT &amp; p are as given in footnote F on Appendix A.</v>
      </c>
      <c r="C61" s="13"/>
      <c r="D61" s="7"/>
      <c r="E61" s="376"/>
      <c r="F61" s="381"/>
      <c r="G61" s="386"/>
      <c r="H61" s="376"/>
      <c r="I61" s="381"/>
      <c r="J61" s="392"/>
    </row>
    <row r="62" spans="1:11">
      <c r="A62" s="393">
        <f t="shared" si="2"/>
        <v>33</v>
      </c>
      <c r="B62" s="401" t="str">
        <f>"      1 / (1 - T)  = (T from line "&amp;A58&amp;")"</f>
        <v xml:space="preserve">      1 / (1 - T)  = (T from line 29)</v>
      </c>
      <c r="C62" s="13"/>
      <c r="D62" s="134">
        <f>IF(D58&gt;0,1/(1-D58),0)</f>
        <v>1.3647685011429935</v>
      </c>
      <c r="E62" s="376"/>
      <c r="F62" s="381"/>
      <c r="G62" s="386"/>
      <c r="H62" s="376"/>
      <c r="I62" s="381"/>
      <c r="J62" s="392"/>
    </row>
    <row r="63" spans="1:11">
      <c r="A63" s="393">
        <f t="shared" si="2"/>
        <v>34</v>
      </c>
      <c r="B63" s="12" t="s">
        <v>607</v>
      </c>
      <c r="C63" s="13"/>
      <c r="D63" s="70">
        <f>D31</f>
        <v>-2242198.3073849427</v>
      </c>
      <c r="E63" s="376"/>
      <c r="F63" s="381"/>
      <c r="G63" s="386"/>
      <c r="H63" s="376"/>
      <c r="I63" s="381"/>
      <c r="J63" s="392"/>
    </row>
    <row r="64" spans="1:11">
      <c r="A64" s="393"/>
      <c r="B64" s="38"/>
      <c r="C64" s="13"/>
      <c r="D64" s="110"/>
      <c r="E64" s="376"/>
      <c r="F64" s="381"/>
      <c r="G64" s="160"/>
      <c r="H64" s="376"/>
      <c r="I64" s="381"/>
      <c r="J64" s="392"/>
    </row>
    <row r="65" spans="1:10">
      <c r="A65" s="393">
        <f>+A63+1</f>
        <v>35</v>
      </c>
      <c r="B65" s="42" t="str">
        <f>"Income Tax Calculation = line "&amp;A59&amp;" * line "&amp;A55&amp; " * (1-n)"</f>
        <v>Income Tax Calculation = line 30 * line 27 * (1-n)</v>
      </c>
      <c r="C65" s="43"/>
      <c r="D65" s="110">
        <f>+D59*J55</f>
        <v>3435553.0659380052</v>
      </c>
      <c r="E65" s="376"/>
      <c r="F65" s="387"/>
      <c r="G65" s="388"/>
      <c r="H65" s="387"/>
      <c r="J65" s="110">
        <f>+D65</f>
        <v>3435553.0659380052</v>
      </c>
    </row>
    <row r="66" spans="1:10">
      <c r="A66" s="393">
        <f t="shared" si="2"/>
        <v>36</v>
      </c>
      <c r="B66" s="389" t="str">
        <f>"ITC adjustment (line "&amp;A62&amp;" * line "&amp;A63&amp;")  * (1-n)"</f>
        <v>ITC adjustment (line 33 * line 34)  * (1-n)</v>
      </c>
      <c r="C66" s="131"/>
      <c r="D66" s="129">
        <f>+D62*D63</f>
        <v>-3060081.6232351051</v>
      </c>
      <c r="E66" s="387"/>
      <c r="F66" s="390" t="s">
        <v>34</v>
      </c>
      <c r="G66" s="140">
        <f>+'Appendix A'!H97</f>
        <v>1</v>
      </c>
      <c r="H66" s="387"/>
      <c r="J66" s="129">
        <f>G66*D66</f>
        <v>-3060081.6232351051</v>
      </c>
    </row>
    <row r="67" spans="1:10">
      <c r="A67" s="393">
        <f t="shared" si="2"/>
        <v>37</v>
      </c>
      <c r="B67" s="44" t="s">
        <v>52</v>
      </c>
      <c r="C67" s="18" t="str">
        <f>"(line "&amp;A65&amp;" plus line "&amp;A66&amp;")"</f>
        <v>(line 35 plus line 36)</v>
      </c>
      <c r="D67" s="118">
        <f>+D66+D65</f>
        <v>375471.44270290015</v>
      </c>
      <c r="E67" s="387"/>
      <c r="J67" s="110">
        <f>+J65+J66</f>
        <v>375471.44270290015</v>
      </c>
    </row>
    <row r="68" spans="1:10">
      <c r="A68" s="402"/>
      <c r="B68" s="403"/>
      <c r="C68" s="404"/>
      <c r="D68" s="405"/>
      <c r="E68" s="406"/>
      <c r="F68" s="406"/>
      <c r="G68" s="407"/>
      <c r="H68" s="406"/>
      <c r="I68" s="405"/>
      <c r="J68" s="165"/>
    </row>
    <row r="69" spans="1:10">
      <c r="A69" s="393"/>
      <c r="B69" s="395"/>
      <c r="C69" s="395"/>
      <c r="J69" s="392"/>
    </row>
    <row r="70" spans="1:10">
      <c r="A70" s="393">
        <f>+A67+1</f>
        <v>38</v>
      </c>
      <c r="B70" s="178" t="s">
        <v>524</v>
      </c>
      <c r="C70" s="395"/>
      <c r="E70" s="209" t="s">
        <v>550</v>
      </c>
      <c r="J70" s="110">
        <f>+J67+J55</f>
        <v>12930898.856039241</v>
      </c>
    </row>
    <row r="71" spans="1:10">
      <c r="A71" s="393">
        <f>+A70+1</f>
        <v>39</v>
      </c>
      <c r="B71" s="209" t="s">
        <v>271</v>
      </c>
      <c r="E71" s="209" t="s">
        <v>549</v>
      </c>
      <c r="J71" s="160">
        <f>+J46</f>
        <v>166860620.816484</v>
      </c>
    </row>
    <row r="72" spans="1:10">
      <c r="A72" s="393">
        <f>+A71+1</f>
        <v>40</v>
      </c>
      <c r="B72" s="209" t="s">
        <v>525</v>
      </c>
      <c r="E72" s="209" t="s">
        <v>552</v>
      </c>
      <c r="J72" s="198">
        <f>IF(J71=0,0,J70/J71)</f>
        <v>7.7495210030776834E-2</v>
      </c>
    </row>
    <row r="73" spans="1:10">
      <c r="A73" s="393">
        <f>+A72+1</f>
        <v>41</v>
      </c>
      <c r="B73" s="395" t="s">
        <v>526</v>
      </c>
      <c r="C73" s="395"/>
      <c r="E73" s="209" t="s">
        <v>599</v>
      </c>
      <c r="J73" s="198">
        <f>+J72-J40</f>
        <v>7.2332730560578651E-3</v>
      </c>
    </row>
    <row r="74" spans="1:10">
      <c r="A74" s="402"/>
      <c r="B74" s="395"/>
      <c r="C74" s="395"/>
    </row>
    <row r="75" spans="1:10">
      <c r="A75" s="402"/>
      <c r="B75" s="395"/>
      <c r="C75" s="395"/>
    </row>
    <row r="76" spans="1:10" ht="15.6">
      <c r="A76" s="394" t="s">
        <v>528</v>
      </c>
      <c r="B76" s="395"/>
      <c r="C76" s="395"/>
      <c r="J76" s="408"/>
    </row>
    <row r="77" spans="1:10" ht="15.6">
      <c r="A77" s="396"/>
      <c r="B77" s="395"/>
      <c r="C77" s="395"/>
      <c r="J77" s="409" t="s">
        <v>553</v>
      </c>
    </row>
    <row r="78" spans="1:10">
      <c r="A78" s="393"/>
      <c r="B78" s="178"/>
      <c r="C78" s="395"/>
    </row>
    <row r="79" spans="1:10">
      <c r="A79" s="118">
        <f>+A73+1</f>
        <v>42</v>
      </c>
      <c r="B79" s="395" t="s">
        <v>271</v>
      </c>
      <c r="C79" s="395"/>
      <c r="J79" s="110">
        <f>+J46</f>
        <v>166860620.816484</v>
      </c>
    </row>
    <row r="80" spans="1:10">
      <c r="A80" s="118"/>
      <c r="B80" s="395"/>
      <c r="C80" s="395"/>
      <c r="J80" s="392"/>
    </row>
    <row r="81" spans="1:10">
      <c r="A81" s="393">
        <f>+A79+1</f>
        <v>43</v>
      </c>
      <c r="B81" s="397" t="s">
        <v>272</v>
      </c>
      <c r="C81" s="385"/>
      <c r="D81" s="376"/>
      <c r="E81" s="376"/>
      <c r="F81" s="376"/>
      <c r="G81" s="376"/>
      <c r="H81" s="376"/>
      <c r="I81" s="377"/>
      <c r="J81" s="392"/>
    </row>
    <row r="82" spans="1:10">
      <c r="A82" s="393"/>
      <c r="B82" s="398"/>
      <c r="C82" s="385"/>
      <c r="D82" s="376"/>
      <c r="E82" s="376"/>
      <c r="F82" s="376"/>
      <c r="G82" s="379"/>
      <c r="H82" s="376"/>
      <c r="I82" s="376"/>
      <c r="J82" s="392"/>
    </row>
    <row r="83" spans="1:10" ht="15.6" thickBot="1">
      <c r="A83" s="393"/>
      <c r="B83" s="398"/>
      <c r="C83" s="385"/>
      <c r="D83" s="380" t="s">
        <v>57</v>
      </c>
      <c r="E83" s="380" t="s">
        <v>66</v>
      </c>
      <c r="F83" s="376"/>
      <c r="G83" s="380" t="s">
        <v>65</v>
      </c>
      <c r="H83" s="376"/>
      <c r="I83" s="380" t="s">
        <v>67</v>
      </c>
      <c r="J83" s="392"/>
    </row>
    <row r="84" spans="1:10">
      <c r="A84" s="393">
        <f>+A81+1</f>
        <v>44</v>
      </c>
      <c r="B84" s="397" t="s">
        <v>279</v>
      </c>
      <c r="C84" s="178" t="s">
        <v>597</v>
      </c>
      <c r="D84" s="382">
        <f>+D51</f>
        <v>114098100.32274984</v>
      </c>
      <c r="E84" s="198">
        <f>IF(E19=0,0,E19-0.01)</f>
        <v>0.45999999999999996</v>
      </c>
      <c r="F84" s="140"/>
      <c r="G84" s="169">
        <f>+G19</f>
        <v>0.04</v>
      </c>
      <c r="H84" s="140"/>
      <c r="I84" s="198">
        <f>E84*G84</f>
        <v>1.84E-2</v>
      </c>
      <c r="J84" s="392"/>
    </row>
    <row r="85" spans="1:10">
      <c r="A85" s="393">
        <f>+A84+1</f>
        <v>45</v>
      </c>
      <c r="B85" s="397" t="s">
        <v>280</v>
      </c>
      <c r="C85" s="178" t="s">
        <v>593</v>
      </c>
      <c r="D85" s="382">
        <f>+D52</f>
        <v>0</v>
      </c>
      <c r="E85" s="198">
        <f>+E20</f>
        <v>0</v>
      </c>
      <c r="F85" s="140"/>
      <c r="G85" s="142">
        <f>+G20</f>
        <v>0</v>
      </c>
      <c r="H85" s="140"/>
      <c r="I85" s="198">
        <f>E85*G85</f>
        <v>0</v>
      </c>
      <c r="J85" s="392"/>
    </row>
    <row r="86" spans="1:10" ht="15.6" thickBot="1">
      <c r="A86" s="393">
        <f>+A85+1</f>
        <v>46</v>
      </c>
      <c r="B86" s="397" t="s">
        <v>527</v>
      </c>
      <c r="C86" s="178" t="s">
        <v>596</v>
      </c>
      <c r="D86" s="383">
        <f>+D53</f>
        <v>128617112.89187302</v>
      </c>
      <c r="E86" s="410">
        <f>IF(E21=0,0,E21+0.01)</f>
        <v>0.54</v>
      </c>
      <c r="F86" s="140"/>
      <c r="G86" s="169">
        <f>+G21</f>
        <v>9.6500000000000002E-2</v>
      </c>
      <c r="H86" s="198"/>
      <c r="I86" s="1023">
        <f>E86*G86</f>
        <v>5.2110000000000004E-2</v>
      </c>
      <c r="J86" s="392"/>
    </row>
    <row r="87" spans="1:10">
      <c r="A87" s="393">
        <f>+A86+1</f>
        <v>47</v>
      </c>
      <c r="B87" s="398" t="s">
        <v>554</v>
      </c>
      <c r="C87" s="178"/>
      <c r="D87" s="382">
        <f>SUM(D84:D86)</f>
        <v>242715213.21462286</v>
      </c>
      <c r="E87" s="140" t="s">
        <v>5</v>
      </c>
      <c r="F87" s="140"/>
      <c r="G87" s="198"/>
      <c r="H87" s="198"/>
      <c r="I87" s="198">
        <f>SUM(I84:I86)</f>
        <v>7.0510000000000003E-2</v>
      </c>
      <c r="J87" s="392"/>
    </row>
    <row r="88" spans="1:10">
      <c r="A88" s="393">
        <f t="shared" ref="A88:A100" si="3">+A87+1</f>
        <v>48</v>
      </c>
      <c r="B88" s="398" t="s">
        <v>602</v>
      </c>
      <c r="C88" s="178"/>
      <c r="D88" s="382"/>
      <c r="E88" s="376"/>
      <c r="F88" s="376"/>
      <c r="G88" s="198"/>
      <c r="H88" s="198"/>
      <c r="I88" s="140"/>
      <c r="J88" s="110">
        <f>+I87*J79</f>
        <v>11765342.373770287</v>
      </c>
    </row>
    <row r="89" spans="1:10">
      <c r="A89" s="393"/>
      <c r="B89" s="395"/>
      <c r="C89" s="395"/>
      <c r="J89" s="392"/>
    </row>
    <row r="90" spans="1:10">
      <c r="A90" s="393">
        <f>+A88+1</f>
        <v>49</v>
      </c>
      <c r="B90" s="398" t="s">
        <v>49</v>
      </c>
      <c r="C90" s="385"/>
      <c r="D90" s="376"/>
      <c r="E90" s="376"/>
      <c r="F90" s="381"/>
      <c r="G90" s="386"/>
      <c r="H90" s="376"/>
      <c r="I90" s="381"/>
      <c r="J90" s="392"/>
    </row>
    <row r="91" spans="1:10">
      <c r="A91" s="393">
        <f t="shared" si="3"/>
        <v>50</v>
      </c>
      <c r="B91" s="42" t="s">
        <v>606</v>
      </c>
      <c r="C91" s="13"/>
      <c r="D91" s="1022">
        <f>+'Appendix A'!E$171</f>
        <v>0.26727499999999993</v>
      </c>
      <c r="E91" s="376"/>
      <c r="F91" s="381"/>
      <c r="G91" s="386"/>
      <c r="H91" s="376"/>
      <c r="I91" s="381"/>
      <c r="J91" s="392"/>
    </row>
    <row r="92" spans="1:10">
      <c r="A92" s="393">
        <f t="shared" si="3"/>
        <v>51</v>
      </c>
      <c r="B92" s="47" t="s">
        <v>50</v>
      </c>
      <c r="C92" s="13"/>
      <c r="D92" s="1022">
        <f>IF('4 - Incentives'!D91&gt;0,('4 - Incentives'!D91/(1-'4 - Incentives'!D91))*(1-'4 - Incentives'!I84/'4 - Incentives'!I87),0)</f>
        <v>0.26958001126877595</v>
      </c>
      <c r="E92" s="376"/>
      <c r="F92" s="381"/>
      <c r="G92" s="386"/>
      <c r="H92" s="376"/>
      <c r="I92" s="381"/>
      <c r="J92" s="392"/>
    </row>
    <row r="93" spans="1:10">
      <c r="A93" s="393">
        <f t="shared" si="3"/>
        <v>52</v>
      </c>
      <c r="B93" s="38" t="str">
        <f>"       where WCLTD=(line "&amp;A84&amp;") and R= (line "&amp;A87&amp;")"</f>
        <v xml:space="preserve">       where WCLTD=(line 44) and R= (line 47)</v>
      </c>
      <c r="C93" s="13"/>
      <c r="E93" s="376"/>
      <c r="F93" s="381"/>
      <c r="G93" s="386"/>
      <c r="H93" s="376"/>
      <c r="I93" s="381"/>
      <c r="J93" s="392"/>
    </row>
    <row r="94" spans="1:10">
      <c r="A94" s="393">
        <f t="shared" si="3"/>
        <v>53</v>
      </c>
      <c r="B94" s="12" t="str">
        <f>"       and FIT, SIT &amp; p are as given in footnote "&amp;'Appendix A'!$A$281&amp;" on Appendix A."</f>
        <v xml:space="preserve">       and FIT, SIT &amp; p are as given in footnote F on Appendix A.</v>
      </c>
      <c r="C94" s="13"/>
      <c r="D94" s="7"/>
      <c r="E94" s="376"/>
      <c r="F94" s="381"/>
      <c r="G94" s="386"/>
      <c r="H94" s="376"/>
      <c r="I94" s="381"/>
      <c r="J94" s="392"/>
    </row>
    <row r="95" spans="1:10">
      <c r="A95" s="393">
        <f t="shared" si="3"/>
        <v>54</v>
      </c>
      <c r="B95" s="401" t="str">
        <f>"      1 / (1 - T)  = (T from line "&amp;A91&amp;")"</f>
        <v xml:space="preserve">      1 / (1 - T)  = (T from line 50)</v>
      </c>
      <c r="C95" s="13"/>
      <c r="D95" s="134">
        <f>IF(D91&gt;0,1/(1-D91),0)</f>
        <v>1.3647685011429935</v>
      </c>
      <c r="E95" s="376"/>
      <c r="F95" s="381"/>
      <c r="G95" s="386"/>
      <c r="H95" s="376"/>
      <c r="I95" s="381"/>
      <c r="J95" s="392"/>
    </row>
    <row r="96" spans="1:10">
      <c r="A96" s="393">
        <f t="shared" si="3"/>
        <v>55</v>
      </c>
      <c r="B96" s="12" t="s">
        <v>607</v>
      </c>
      <c r="C96" s="13"/>
      <c r="D96" s="70">
        <f>D31</f>
        <v>-2242198.3073849427</v>
      </c>
      <c r="E96" s="376"/>
      <c r="F96" s="381"/>
      <c r="G96" s="386"/>
      <c r="H96" s="376"/>
      <c r="I96" s="381"/>
      <c r="J96" s="392"/>
    </row>
    <row r="97" spans="1:13">
      <c r="A97" s="393"/>
      <c r="B97" s="38"/>
      <c r="C97" s="13"/>
      <c r="D97" s="110"/>
      <c r="E97" s="376"/>
      <c r="F97" s="381"/>
      <c r="G97" s="160"/>
      <c r="H97" s="376"/>
      <c r="I97" s="381"/>
      <c r="J97" s="392"/>
    </row>
    <row r="98" spans="1:13">
      <c r="A98" s="393">
        <f>+A96+1</f>
        <v>56</v>
      </c>
      <c r="B98" s="42" t="str">
        <f>"Income Tax Calculation = line "&amp;A92&amp;" * line "&amp;A88&amp; " * (1-n)"</f>
        <v>Income Tax Calculation = line 51 * line 48 * (1-n)</v>
      </c>
      <c r="C98" s="43"/>
      <c r="D98" s="110">
        <f>+D92*J88</f>
        <v>3171701.1297020013</v>
      </c>
      <c r="E98" s="376"/>
      <c r="F98" s="387"/>
      <c r="G98" s="388"/>
      <c r="H98" s="387"/>
      <c r="J98" s="110">
        <f>+D98</f>
        <v>3171701.1297020013</v>
      </c>
    </row>
    <row r="99" spans="1:13">
      <c r="A99" s="393">
        <f t="shared" si="3"/>
        <v>57</v>
      </c>
      <c r="B99" s="389" t="str">
        <f>"ITC adjustment (line "&amp;A95&amp;" * line "&amp;A96&amp;")  * (1-n)"</f>
        <v>ITC adjustment (line 54 * line 55)  * (1-n)</v>
      </c>
      <c r="C99" s="131"/>
      <c r="D99" s="129">
        <f>+D95*D96</f>
        <v>-3060081.6232351051</v>
      </c>
      <c r="E99" s="387"/>
      <c r="F99" s="390" t="s">
        <v>34</v>
      </c>
      <c r="G99" s="140">
        <f>+'Appendix A'!H97</f>
        <v>1</v>
      </c>
      <c r="H99" s="387"/>
      <c r="J99" s="129">
        <f>G99*D99</f>
        <v>-3060081.6232351051</v>
      </c>
    </row>
    <row r="100" spans="1:13">
      <c r="A100" s="393">
        <f t="shared" si="3"/>
        <v>58</v>
      </c>
      <c r="B100" s="44" t="s">
        <v>52</v>
      </c>
      <c r="C100" s="18" t="str">
        <f>"(line "&amp;A98&amp;" plus line "&amp;A99&amp;")"</f>
        <v>(line 56 plus line 57)</v>
      </c>
      <c r="D100" s="118">
        <f>+D99+D98</f>
        <v>111619.50646689627</v>
      </c>
      <c r="E100" s="387"/>
      <c r="J100" s="110">
        <f>+J98+J99</f>
        <v>111619.50646689627</v>
      </c>
    </row>
    <row r="101" spans="1:13">
      <c r="A101" s="402"/>
      <c r="B101" s="403"/>
      <c r="C101" s="404"/>
      <c r="D101" s="405"/>
      <c r="E101" s="406"/>
      <c r="F101" s="406"/>
      <c r="G101" s="407"/>
      <c r="H101" s="406"/>
      <c r="I101" s="405"/>
      <c r="J101" s="165"/>
    </row>
    <row r="102" spans="1:13">
      <c r="A102" s="393"/>
      <c r="B102" s="395"/>
      <c r="C102" s="395"/>
      <c r="J102" s="392"/>
    </row>
    <row r="103" spans="1:13">
      <c r="A103" s="393">
        <f>+A100+1</f>
        <v>59</v>
      </c>
      <c r="B103" s="178" t="s">
        <v>529</v>
      </c>
      <c r="C103" s="395"/>
      <c r="E103" s="209" t="s">
        <v>555</v>
      </c>
      <c r="J103" s="110">
        <f>+J100+J88</f>
        <v>11876961.880237184</v>
      </c>
    </row>
    <row r="104" spans="1:13">
      <c r="A104" s="393">
        <f>+A103+1</f>
        <v>60</v>
      </c>
      <c r="B104" s="209" t="s">
        <v>271</v>
      </c>
      <c r="E104" s="209" t="s">
        <v>316</v>
      </c>
      <c r="J104" s="160">
        <f>+J79</f>
        <v>166860620.816484</v>
      </c>
    </row>
    <row r="105" spans="1:13">
      <c r="A105" s="393">
        <f>+A104+1</f>
        <v>61</v>
      </c>
      <c r="B105" s="209" t="s">
        <v>529</v>
      </c>
      <c r="E105" s="209" t="s">
        <v>556</v>
      </c>
      <c r="J105" s="198">
        <f>IF(J104=0,0,J103/J104)</f>
        <v>7.1178938578321957E-2</v>
      </c>
    </row>
    <row r="106" spans="1:13">
      <c r="A106" s="393">
        <f>+A105+1</f>
        <v>62</v>
      </c>
      <c r="B106" s="395" t="s">
        <v>530</v>
      </c>
      <c r="C106" s="395"/>
      <c r="E106" s="209" t="s">
        <v>557</v>
      </c>
      <c r="J106" s="198">
        <f>+J105-J40</f>
        <v>9.1700160360298766E-4</v>
      </c>
    </row>
    <row r="107" spans="1:13" ht="15.6">
      <c r="A107" s="411"/>
      <c r="B107" s="212"/>
      <c r="C107" s="212"/>
      <c r="D107" s="212"/>
      <c r="E107" s="212"/>
      <c r="F107" s="212"/>
      <c r="G107" s="212"/>
      <c r="H107" s="212"/>
      <c r="I107" s="212"/>
      <c r="J107" s="366" t="str">
        <f>+J43</f>
        <v>Attachment 4</v>
      </c>
    </row>
    <row r="108" spans="1:13">
      <c r="A108" s="412"/>
      <c r="B108" s="212"/>
      <c r="C108" s="212"/>
      <c r="D108" s="212"/>
      <c r="E108" s="212"/>
      <c r="F108" s="212"/>
      <c r="G108" s="212"/>
      <c r="H108" s="212"/>
      <c r="I108" s="212"/>
      <c r="J108" s="212"/>
    </row>
    <row r="109" spans="1:13">
      <c r="A109" s="393">
        <v>63</v>
      </c>
      <c r="B109" s="413" t="s">
        <v>333</v>
      </c>
      <c r="C109" s="212"/>
      <c r="D109" s="212"/>
      <c r="E109" s="414"/>
      <c r="F109" s="414"/>
      <c r="G109" s="414"/>
      <c r="H109" s="414"/>
      <c r="I109" s="212"/>
      <c r="J109" s="415"/>
    </row>
    <row r="110" spans="1:13">
      <c r="B110" s="413"/>
      <c r="C110" s="212"/>
      <c r="D110" s="212"/>
      <c r="E110" s="414"/>
      <c r="F110" s="414"/>
      <c r="G110" s="414"/>
      <c r="H110" s="414"/>
      <c r="I110" s="212"/>
      <c r="J110" s="415"/>
    </row>
    <row r="111" spans="1:13">
      <c r="A111" s="393">
        <v>64</v>
      </c>
      <c r="B111" s="413" t="s">
        <v>460</v>
      </c>
      <c r="C111" s="212" t="s">
        <v>808</v>
      </c>
      <c r="E111" s="414"/>
      <c r="F111" s="414"/>
      <c r="G111" s="414"/>
      <c r="H111" s="414"/>
      <c r="I111" s="212"/>
      <c r="M111" s="148">
        <f>IF(M136=0,0,('Appendix A'!J152+'Appendix A'!J168)/M136)</f>
        <v>3.1541206668078636E-2</v>
      </c>
    </row>
    <row r="112" spans="1:13">
      <c r="A112" s="393">
        <v>65</v>
      </c>
      <c r="B112" s="413" t="s">
        <v>821</v>
      </c>
      <c r="C112" s="212" t="s">
        <v>822</v>
      </c>
      <c r="E112" s="414"/>
      <c r="F112" s="414"/>
      <c r="G112" s="414"/>
      <c r="H112" s="414"/>
      <c r="I112" s="212"/>
      <c r="M112" s="148">
        <f>+'Appendix A'!M243</f>
        <v>7.0261936974718942E-2</v>
      </c>
    </row>
    <row r="113" spans="1:18">
      <c r="A113" s="416"/>
      <c r="B113" s="212"/>
      <c r="C113" s="212"/>
      <c r="D113" s="414"/>
      <c r="E113" s="414"/>
      <c r="F113" s="414"/>
      <c r="G113" s="414"/>
      <c r="H113" s="414"/>
      <c r="I113" s="212"/>
      <c r="M113" s="415"/>
    </row>
    <row r="114" spans="1:18">
      <c r="A114" s="211" t="s">
        <v>868</v>
      </c>
    </row>
    <row r="115" spans="1:18">
      <c r="A115" s="416"/>
      <c r="B115" s="212"/>
      <c r="C115" s="212"/>
      <c r="D115" s="414"/>
      <c r="E115" s="414"/>
      <c r="F115" s="414"/>
      <c r="G115" s="414"/>
      <c r="H115" s="414"/>
      <c r="I115" s="212"/>
      <c r="J115" s="415"/>
    </row>
    <row r="116" spans="1:18" ht="15.6" thickBot="1">
      <c r="A116" s="416"/>
      <c r="B116" s="212" t="s">
        <v>298</v>
      </c>
      <c r="C116" s="212" t="s">
        <v>299</v>
      </c>
      <c r="D116" s="417" t="s">
        <v>309</v>
      </c>
      <c r="E116" s="417" t="s">
        <v>317</v>
      </c>
      <c r="F116" s="417" t="s">
        <v>318</v>
      </c>
      <c r="G116" s="417" t="s">
        <v>319</v>
      </c>
      <c r="H116" s="417" t="s">
        <v>320</v>
      </c>
      <c r="I116" s="417" t="s">
        <v>321</v>
      </c>
      <c r="J116" s="417" t="s">
        <v>331</v>
      </c>
      <c r="K116" s="417" t="s">
        <v>332</v>
      </c>
      <c r="L116" s="417" t="s">
        <v>366</v>
      </c>
      <c r="M116" s="417" t="s">
        <v>367</v>
      </c>
      <c r="N116" s="417" t="s">
        <v>368</v>
      </c>
      <c r="O116" s="417" t="s">
        <v>369</v>
      </c>
      <c r="P116" s="417" t="s">
        <v>370</v>
      </c>
      <c r="Q116" s="417" t="s">
        <v>371</v>
      </c>
      <c r="R116" s="417" t="s">
        <v>372</v>
      </c>
    </row>
    <row r="117" spans="1:18" s="426" customFormat="1" ht="92.25" customHeight="1" thickBot="1">
      <c r="A117" s="418" t="s">
        <v>12</v>
      </c>
      <c r="B117" s="419" t="s">
        <v>315</v>
      </c>
      <c r="C117" s="420" t="s">
        <v>558</v>
      </c>
      <c r="D117" s="420" t="s">
        <v>859</v>
      </c>
      <c r="E117" s="420" t="s">
        <v>860</v>
      </c>
      <c r="F117" s="420" t="s">
        <v>861</v>
      </c>
      <c r="G117" s="421" t="s">
        <v>628</v>
      </c>
      <c r="H117" s="422" t="s">
        <v>336</v>
      </c>
      <c r="I117" s="422" t="s">
        <v>335</v>
      </c>
      <c r="J117" s="420" t="s">
        <v>598</v>
      </c>
      <c r="K117" s="420" t="s">
        <v>531</v>
      </c>
      <c r="L117" s="423" t="s">
        <v>611</v>
      </c>
      <c r="M117" s="422" t="s">
        <v>462</v>
      </c>
      <c r="N117" s="422" t="s">
        <v>610</v>
      </c>
      <c r="O117" s="422" t="s">
        <v>612</v>
      </c>
      <c r="P117" s="422" t="s">
        <v>461</v>
      </c>
      <c r="Q117" s="424" t="s">
        <v>722</v>
      </c>
      <c r="R117" s="425" t="s">
        <v>716</v>
      </c>
    </row>
    <row r="118" spans="1:18">
      <c r="A118" s="427">
        <v>66</v>
      </c>
      <c r="B118" s="428" t="s">
        <v>947</v>
      </c>
      <c r="C118" s="429">
        <f>'Appendix A'!E106+'Appendix A'!E111</f>
        <v>-64117.985411526926</v>
      </c>
      <c r="D118" s="430">
        <v>9.6500000000000002E-2</v>
      </c>
      <c r="E118" s="430">
        <f>'Appendix A'!$I$230</f>
        <v>9.6500000000000002E-2</v>
      </c>
      <c r="F118" s="431">
        <v>0</v>
      </c>
      <c r="G118" s="432">
        <f>+$J$73</f>
        <v>7.2332730560578651E-3</v>
      </c>
      <c r="H118" s="433">
        <f>+F118/0.01*G118</f>
        <v>0</v>
      </c>
      <c r="I118" s="434">
        <f>+C118*H118</f>
        <v>0</v>
      </c>
      <c r="J118" s="429">
        <v>0</v>
      </c>
      <c r="K118" s="435">
        <f>+J118*$J$106*C118</f>
        <v>0</v>
      </c>
      <c r="L118" s="436">
        <f>+C118*M$112</f>
        <v>-4505.0538499306531</v>
      </c>
      <c r="M118" s="429">
        <f>C118</f>
        <v>-64117.985411526926</v>
      </c>
      <c r="N118" s="437">
        <f>+M111</f>
        <v>3.1541206668078636E-2</v>
      </c>
      <c r="O118" s="435">
        <f>+M118*N118</f>
        <v>-2022.3586290058217</v>
      </c>
      <c r="P118" s="429"/>
      <c r="Q118" s="429"/>
      <c r="R118" s="160">
        <f>+I118+L118+O118+P118+K118-Q118</f>
        <v>-6527.4124789364751</v>
      </c>
    </row>
    <row r="119" spans="1:18">
      <c r="A119" s="438" t="s">
        <v>603</v>
      </c>
      <c r="B119" s="428" t="s">
        <v>834</v>
      </c>
      <c r="C119" s="439">
        <f>'4 - Incentives (Workpaper)'!E5</f>
        <v>116301332.25085203</v>
      </c>
      <c r="D119" s="440">
        <v>9.6500000000000002E-2</v>
      </c>
      <c r="E119" s="440">
        <f>'Appendix A'!$I$230</f>
        <v>9.6500000000000002E-2</v>
      </c>
      <c r="F119" s="441">
        <v>0.01</v>
      </c>
      <c r="G119" s="148">
        <f>+$J$73</f>
        <v>7.2332730560578651E-3</v>
      </c>
      <c r="H119" s="442">
        <f>+F119/0.01*G119</f>
        <v>7.2332730560578651E-3</v>
      </c>
      <c r="I119" s="443">
        <f>+C119*H119</f>
        <v>841239.2929537216</v>
      </c>
      <c r="J119" s="439">
        <v>0</v>
      </c>
      <c r="K119" s="160">
        <f t="shared" ref="K119:K135" si="4">+J119*$J$106*C119</f>
        <v>0</v>
      </c>
      <c r="L119" s="97">
        <f>+C119*M$112</f>
        <v>8171556.8766852133</v>
      </c>
      <c r="M119" s="439">
        <f>'4 - Incentives (Workpaper)'!D5</f>
        <v>117968614.45999414</v>
      </c>
      <c r="N119" s="444">
        <f>+N118</f>
        <v>3.1541206668078636E-2</v>
      </c>
      <c r="O119" s="160">
        <f>+M119*N119</f>
        <v>3720872.4490295649</v>
      </c>
      <c r="P119" s="439">
        <f>'4 - Incentives (Workpaper)'!N35-'4 - Incentives (Workpaper)'!N23</f>
        <v>4287908.261520396</v>
      </c>
      <c r="Q119" s="439"/>
      <c r="R119" s="160">
        <f>+I119+L119+O119+P119+K119-Q119</f>
        <v>17021576.880188897</v>
      </c>
    </row>
    <row r="120" spans="1:18">
      <c r="A120" s="438" t="s">
        <v>604</v>
      </c>
      <c r="B120" s="428" t="s">
        <v>836</v>
      </c>
      <c r="C120" s="439">
        <f>'4 - Incentives (Workpaper)'!E6</f>
        <v>979551.7386790337</v>
      </c>
      <c r="D120" s="440">
        <v>9.6500000000000002E-2</v>
      </c>
      <c r="E120" s="440">
        <f>'Appendix A'!$I$230</f>
        <v>9.6500000000000002E-2</v>
      </c>
      <c r="F120" s="440">
        <v>0</v>
      </c>
      <c r="G120" s="148">
        <f t="shared" ref="G120:G135" si="5">+$J$73</f>
        <v>7.2332730560578651E-3</v>
      </c>
      <c r="H120" s="442">
        <f>+F120/0.01*G120</f>
        <v>0</v>
      </c>
      <c r="I120" s="443">
        <f>+C120*H120</f>
        <v>0</v>
      </c>
      <c r="J120" s="439">
        <v>0</v>
      </c>
      <c r="K120" s="160">
        <f t="shared" si="4"/>
        <v>0</v>
      </c>
      <c r="L120" s="97">
        <f>+C120*M$112</f>
        <v>68825.20252654262</v>
      </c>
      <c r="M120" s="439">
        <f>'4 - Incentives (Workpaper)'!D6</f>
        <v>993594.47710021643</v>
      </c>
      <c r="N120" s="444">
        <f>+N119</f>
        <v>3.1541206668078636E-2</v>
      </c>
      <c r="O120" s="160">
        <f>+M120*N120</f>
        <v>31339.168746479452</v>
      </c>
      <c r="P120" s="439">
        <f>'4 - Incentives (Workpaper)'!O35-'4 - Incentives (Workpaper)'!O23</f>
        <v>36115.046247354796</v>
      </c>
      <c r="Q120" s="439">
        <f>'4 - Incentives (Workpaper)'!E25</f>
        <v>13765.040505308525</v>
      </c>
      <c r="R120" s="160">
        <f>+I120+L120+O120+P120+K120-Q120</f>
        <v>122514.37701506833</v>
      </c>
    </row>
    <row r="121" spans="1:18">
      <c r="A121" s="438" t="s">
        <v>605</v>
      </c>
      <c r="B121" s="428" t="s">
        <v>838</v>
      </c>
      <c r="C121" s="439">
        <f>'4 - Incentives (Workpaper)'!E7</f>
        <v>49643854.812364519</v>
      </c>
      <c r="D121" s="440">
        <v>9.6500000000000002E-2</v>
      </c>
      <c r="E121" s="440">
        <f>'Appendix A'!$I$230</f>
        <v>9.6500000000000002E-2</v>
      </c>
      <c r="F121" s="440">
        <v>0.01</v>
      </c>
      <c r="G121" s="148">
        <f t="shared" si="5"/>
        <v>7.2332730560578651E-3</v>
      </c>
      <c r="H121" s="442">
        <f t="shared" ref="H121:H135" si="6">+F121/0.01*G121</f>
        <v>7.2332730560578651E-3</v>
      </c>
      <c r="I121" s="443">
        <f t="shared" ref="I121:I135" si="7">+C121*H121</f>
        <v>359087.55741312483</v>
      </c>
      <c r="J121" s="439">
        <v>0</v>
      </c>
      <c r="K121" s="160">
        <f t="shared" si="4"/>
        <v>0</v>
      </c>
      <c r="L121" s="97">
        <f>+C121*M$112</f>
        <v>3488073.3980084537</v>
      </c>
      <c r="M121" s="439">
        <f>'4 - Incentives (Workpaper)'!D7</f>
        <v>50355543.27130118</v>
      </c>
      <c r="N121" s="444">
        <f t="shared" ref="N121:N135" si="8">+N120</f>
        <v>3.1541206668078636E-2</v>
      </c>
      <c r="O121" s="160">
        <f t="shared" ref="O121:O135" si="9">+M121*N121</f>
        <v>1588274.5972034871</v>
      </c>
      <c r="P121" s="439">
        <f>'4 - Incentives (Workpaper)'!P35-'4 - Incentives (Workpaper)'!P23</f>
        <v>1830316.9109406089</v>
      </c>
      <c r="Q121" s="439"/>
      <c r="R121" s="160">
        <f t="shared" ref="R121:R134" si="10">+I121+L121+O121+P121+K121-Q121</f>
        <v>7265752.4635656746</v>
      </c>
    </row>
    <row r="122" spans="1:18">
      <c r="A122" s="438"/>
      <c r="B122" s="428"/>
      <c r="C122" s="439"/>
      <c r="D122" s="445"/>
      <c r="E122" s="441"/>
      <c r="F122" s="439"/>
      <c r="G122" s="148">
        <f t="shared" si="5"/>
        <v>7.2332730560578651E-3</v>
      </c>
      <c r="H122" s="442">
        <f t="shared" si="6"/>
        <v>0</v>
      </c>
      <c r="I122" s="443">
        <f t="shared" si="7"/>
        <v>0</v>
      </c>
      <c r="J122" s="439"/>
      <c r="K122" s="160">
        <f t="shared" si="4"/>
        <v>0</v>
      </c>
      <c r="L122" s="97">
        <f t="shared" ref="L122:L135" si="11">+C122*M$112</f>
        <v>0</v>
      </c>
      <c r="M122" s="439"/>
      <c r="N122" s="444">
        <f t="shared" si="8"/>
        <v>3.1541206668078636E-2</v>
      </c>
      <c r="O122" s="160">
        <f t="shared" si="9"/>
        <v>0</v>
      </c>
      <c r="P122" s="439"/>
      <c r="Q122" s="439"/>
      <c r="R122" s="160">
        <f t="shared" si="10"/>
        <v>0</v>
      </c>
    </row>
    <row r="123" spans="1:18">
      <c r="A123" s="438"/>
      <c r="B123" s="428"/>
      <c r="C123" s="439"/>
      <c r="D123" s="445"/>
      <c r="E123" s="441"/>
      <c r="F123" s="439"/>
      <c r="G123" s="148">
        <f t="shared" si="5"/>
        <v>7.2332730560578651E-3</v>
      </c>
      <c r="H123" s="442">
        <f t="shared" si="6"/>
        <v>0</v>
      </c>
      <c r="I123" s="443">
        <f t="shared" si="7"/>
        <v>0</v>
      </c>
      <c r="J123" s="439"/>
      <c r="K123" s="160">
        <f t="shared" si="4"/>
        <v>0</v>
      </c>
      <c r="L123" s="97">
        <f t="shared" si="11"/>
        <v>0</v>
      </c>
      <c r="M123" s="439"/>
      <c r="N123" s="444">
        <f t="shared" si="8"/>
        <v>3.1541206668078636E-2</v>
      </c>
      <c r="O123" s="160">
        <f t="shared" si="9"/>
        <v>0</v>
      </c>
      <c r="P123" s="439"/>
      <c r="Q123" s="439"/>
      <c r="R123" s="160">
        <f t="shared" si="10"/>
        <v>0</v>
      </c>
    </row>
    <row r="124" spans="1:18">
      <c r="A124" s="438"/>
      <c r="B124" s="428"/>
      <c r="C124" s="439"/>
      <c r="D124" s="446"/>
      <c r="E124" s="441"/>
      <c r="F124" s="439"/>
      <c r="G124" s="148">
        <f t="shared" si="5"/>
        <v>7.2332730560578651E-3</v>
      </c>
      <c r="H124" s="442">
        <f t="shared" si="6"/>
        <v>0</v>
      </c>
      <c r="I124" s="443">
        <f t="shared" si="7"/>
        <v>0</v>
      </c>
      <c r="J124" s="439"/>
      <c r="K124" s="160">
        <f t="shared" si="4"/>
        <v>0</v>
      </c>
      <c r="L124" s="97">
        <f t="shared" si="11"/>
        <v>0</v>
      </c>
      <c r="M124" s="439"/>
      <c r="N124" s="444">
        <f t="shared" si="8"/>
        <v>3.1541206668078636E-2</v>
      </c>
      <c r="O124" s="160">
        <f t="shared" si="9"/>
        <v>0</v>
      </c>
      <c r="P124" s="439"/>
      <c r="Q124" s="439"/>
      <c r="R124" s="160">
        <f t="shared" si="10"/>
        <v>0</v>
      </c>
    </row>
    <row r="125" spans="1:18">
      <c r="A125" s="438"/>
      <c r="B125" s="428"/>
      <c r="C125" s="439"/>
      <c r="D125" s="447"/>
      <c r="E125" s="441"/>
      <c r="F125" s="439"/>
      <c r="G125" s="148">
        <f t="shared" si="5"/>
        <v>7.2332730560578651E-3</v>
      </c>
      <c r="H125" s="442">
        <f t="shared" si="6"/>
        <v>0</v>
      </c>
      <c r="I125" s="443">
        <f t="shared" si="7"/>
        <v>0</v>
      </c>
      <c r="J125" s="439"/>
      <c r="K125" s="160">
        <f t="shared" si="4"/>
        <v>0</v>
      </c>
      <c r="L125" s="97">
        <f t="shared" si="11"/>
        <v>0</v>
      </c>
      <c r="M125" s="439"/>
      <c r="N125" s="444">
        <f t="shared" si="8"/>
        <v>3.1541206668078636E-2</v>
      </c>
      <c r="O125" s="160">
        <f t="shared" si="9"/>
        <v>0</v>
      </c>
      <c r="P125" s="439"/>
      <c r="Q125" s="439"/>
      <c r="R125" s="160">
        <f t="shared" si="10"/>
        <v>0</v>
      </c>
    </row>
    <row r="126" spans="1:18">
      <c r="A126" s="438"/>
      <c r="B126" s="428"/>
      <c r="C126" s="439"/>
      <c r="D126" s="448"/>
      <c r="E126" s="441"/>
      <c r="F126" s="439"/>
      <c r="G126" s="148">
        <f t="shared" si="5"/>
        <v>7.2332730560578651E-3</v>
      </c>
      <c r="H126" s="442">
        <f t="shared" si="6"/>
        <v>0</v>
      </c>
      <c r="I126" s="443">
        <f t="shared" si="7"/>
        <v>0</v>
      </c>
      <c r="J126" s="439"/>
      <c r="K126" s="160">
        <f t="shared" si="4"/>
        <v>0</v>
      </c>
      <c r="L126" s="97">
        <f t="shared" si="11"/>
        <v>0</v>
      </c>
      <c r="M126" s="439"/>
      <c r="N126" s="444">
        <f t="shared" si="8"/>
        <v>3.1541206668078636E-2</v>
      </c>
      <c r="O126" s="160">
        <f t="shared" si="9"/>
        <v>0</v>
      </c>
      <c r="P126" s="439"/>
      <c r="Q126" s="439"/>
      <c r="R126" s="160">
        <f t="shared" si="10"/>
        <v>0</v>
      </c>
    </row>
    <row r="127" spans="1:18">
      <c r="A127" s="438"/>
      <c r="B127" s="428"/>
      <c r="C127" s="439"/>
      <c r="D127" s="448"/>
      <c r="E127" s="441"/>
      <c r="F127" s="439"/>
      <c r="G127" s="148">
        <f t="shared" si="5"/>
        <v>7.2332730560578651E-3</v>
      </c>
      <c r="H127" s="442">
        <f t="shared" si="6"/>
        <v>0</v>
      </c>
      <c r="I127" s="443">
        <f t="shared" si="7"/>
        <v>0</v>
      </c>
      <c r="J127" s="439"/>
      <c r="K127" s="160">
        <f t="shared" si="4"/>
        <v>0</v>
      </c>
      <c r="L127" s="97">
        <f t="shared" si="11"/>
        <v>0</v>
      </c>
      <c r="M127" s="439"/>
      <c r="N127" s="444">
        <f t="shared" si="8"/>
        <v>3.1541206668078636E-2</v>
      </c>
      <c r="O127" s="160">
        <f t="shared" si="9"/>
        <v>0</v>
      </c>
      <c r="P127" s="439"/>
      <c r="Q127" s="439"/>
      <c r="R127" s="160">
        <f t="shared" si="10"/>
        <v>0</v>
      </c>
    </row>
    <row r="128" spans="1:18">
      <c r="A128" s="438"/>
      <c r="B128" s="428"/>
      <c r="C128" s="439"/>
      <c r="D128" s="446"/>
      <c r="E128" s="441"/>
      <c r="F128" s="439"/>
      <c r="G128" s="148">
        <f t="shared" si="5"/>
        <v>7.2332730560578651E-3</v>
      </c>
      <c r="H128" s="442">
        <f t="shared" si="6"/>
        <v>0</v>
      </c>
      <c r="I128" s="443">
        <f t="shared" si="7"/>
        <v>0</v>
      </c>
      <c r="J128" s="439"/>
      <c r="K128" s="160">
        <f t="shared" si="4"/>
        <v>0</v>
      </c>
      <c r="L128" s="97">
        <f t="shared" si="11"/>
        <v>0</v>
      </c>
      <c r="M128" s="439"/>
      <c r="N128" s="444">
        <f t="shared" si="8"/>
        <v>3.1541206668078636E-2</v>
      </c>
      <c r="O128" s="160">
        <f t="shared" si="9"/>
        <v>0</v>
      </c>
      <c r="P128" s="439"/>
      <c r="Q128" s="439"/>
      <c r="R128" s="160">
        <f t="shared" si="10"/>
        <v>0</v>
      </c>
    </row>
    <row r="129" spans="1:18">
      <c r="A129" s="438"/>
      <c r="B129" s="428"/>
      <c r="C129" s="439"/>
      <c r="D129" s="449"/>
      <c r="E129" s="441"/>
      <c r="F129" s="439"/>
      <c r="G129" s="148">
        <f t="shared" si="5"/>
        <v>7.2332730560578651E-3</v>
      </c>
      <c r="H129" s="442">
        <f t="shared" si="6"/>
        <v>0</v>
      </c>
      <c r="I129" s="443">
        <f t="shared" si="7"/>
        <v>0</v>
      </c>
      <c r="J129" s="439"/>
      <c r="K129" s="160">
        <f t="shared" si="4"/>
        <v>0</v>
      </c>
      <c r="L129" s="97">
        <f t="shared" si="11"/>
        <v>0</v>
      </c>
      <c r="M129" s="439"/>
      <c r="N129" s="444">
        <f t="shared" si="8"/>
        <v>3.1541206668078636E-2</v>
      </c>
      <c r="O129" s="160">
        <f t="shared" si="9"/>
        <v>0</v>
      </c>
      <c r="P129" s="439"/>
      <c r="Q129" s="439"/>
      <c r="R129" s="160">
        <f t="shared" si="10"/>
        <v>0</v>
      </c>
    </row>
    <row r="130" spans="1:18">
      <c r="A130" s="438"/>
      <c r="B130" s="428"/>
      <c r="C130" s="439"/>
      <c r="D130" s="448"/>
      <c r="E130" s="441"/>
      <c r="F130" s="439"/>
      <c r="G130" s="148">
        <f t="shared" si="5"/>
        <v>7.2332730560578651E-3</v>
      </c>
      <c r="H130" s="442">
        <f t="shared" si="6"/>
        <v>0</v>
      </c>
      <c r="I130" s="443">
        <f t="shared" si="7"/>
        <v>0</v>
      </c>
      <c r="J130" s="439"/>
      <c r="K130" s="160">
        <f t="shared" si="4"/>
        <v>0</v>
      </c>
      <c r="L130" s="97">
        <f t="shared" si="11"/>
        <v>0</v>
      </c>
      <c r="M130" s="439"/>
      <c r="N130" s="444">
        <f t="shared" si="8"/>
        <v>3.1541206668078636E-2</v>
      </c>
      <c r="O130" s="160">
        <f t="shared" si="9"/>
        <v>0</v>
      </c>
      <c r="P130" s="439"/>
      <c r="Q130" s="439"/>
      <c r="R130" s="160">
        <f t="shared" si="10"/>
        <v>0</v>
      </c>
    </row>
    <row r="131" spans="1:18">
      <c r="A131" s="438"/>
      <c r="B131" s="428"/>
      <c r="C131" s="439"/>
      <c r="D131" s="439"/>
      <c r="E131" s="441"/>
      <c r="F131" s="439"/>
      <c r="G131" s="148">
        <f t="shared" si="5"/>
        <v>7.2332730560578651E-3</v>
      </c>
      <c r="H131" s="442">
        <f t="shared" si="6"/>
        <v>0</v>
      </c>
      <c r="I131" s="443">
        <f t="shared" si="7"/>
        <v>0</v>
      </c>
      <c r="J131" s="439"/>
      <c r="K131" s="160">
        <f t="shared" si="4"/>
        <v>0</v>
      </c>
      <c r="L131" s="97">
        <f t="shared" si="11"/>
        <v>0</v>
      </c>
      <c r="M131" s="439"/>
      <c r="N131" s="444">
        <f t="shared" si="8"/>
        <v>3.1541206668078636E-2</v>
      </c>
      <c r="O131" s="160">
        <f t="shared" si="9"/>
        <v>0</v>
      </c>
      <c r="P131" s="439"/>
      <c r="Q131" s="439"/>
      <c r="R131" s="160">
        <f t="shared" si="10"/>
        <v>0</v>
      </c>
    </row>
    <row r="132" spans="1:18">
      <c r="A132" s="438"/>
      <c r="B132" s="428"/>
      <c r="C132" s="439"/>
      <c r="D132" s="439"/>
      <c r="E132" s="441"/>
      <c r="F132" s="439"/>
      <c r="G132" s="148">
        <f t="shared" si="5"/>
        <v>7.2332730560578651E-3</v>
      </c>
      <c r="H132" s="442">
        <f t="shared" si="6"/>
        <v>0</v>
      </c>
      <c r="I132" s="443">
        <f t="shared" si="7"/>
        <v>0</v>
      </c>
      <c r="J132" s="439"/>
      <c r="K132" s="160">
        <f t="shared" si="4"/>
        <v>0</v>
      </c>
      <c r="L132" s="97">
        <f t="shared" si="11"/>
        <v>0</v>
      </c>
      <c r="M132" s="439"/>
      <c r="N132" s="444">
        <f t="shared" si="8"/>
        <v>3.1541206668078636E-2</v>
      </c>
      <c r="O132" s="160">
        <f t="shared" si="9"/>
        <v>0</v>
      </c>
      <c r="P132" s="439"/>
      <c r="Q132" s="439"/>
      <c r="R132" s="160">
        <f t="shared" si="10"/>
        <v>0</v>
      </c>
    </row>
    <row r="133" spans="1:18">
      <c r="A133" s="438"/>
      <c r="B133" s="428"/>
      <c r="C133" s="439"/>
      <c r="D133" s="439"/>
      <c r="E133" s="441"/>
      <c r="F133" s="439"/>
      <c r="G133" s="148">
        <f t="shared" si="5"/>
        <v>7.2332730560578651E-3</v>
      </c>
      <c r="H133" s="442">
        <f t="shared" si="6"/>
        <v>0</v>
      </c>
      <c r="I133" s="443">
        <f t="shared" si="7"/>
        <v>0</v>
      </c>
      <c r="J133" s="439"/>
      <c r="K133" s="160">
        <f t="shared" si="4"/>
        <v>0</v>
      </c>
      <c r="L133" s="97">
        <f t="shared" si="11"/>
        <v>0</v>
      </c>
      <c r="M133" s="439"/>
      <c r="N133" s="444">
        <f t="shared" si="8"/>
        <v>3.1541206668078636E-2</v>
      </c>
      <c r="O133" s="160">
        <f t="shared" si="9"/>
        <v>0</v>
      </c>
      <c r="P133" s="439"/>
      <c r="Q133" s="439"/>
      <c r="R133" s="160">
        <f t="shared" si="10"/>
        <v>0</v>
      </c>
    </row>
    <row r="134" spans="1:18">
      <c r="A134" s="438"/>
      <c r="B134" s="428"/>
      <c r="C134" s="439"/>
      <c r="D134" s="439"/>
      <c r="E134" s="441"/>
      <c r="F134" s="439"/>
      <c r="G134" s="148">
        <f t="shared" si="5"/>
        <v>7.2332730560578651E-3</v>
      </c>
      <c r="H134" s="442">
        <f t="shared" si="6"/>
        <v>0</v>
      </c>
      <c r="I134" s="443">
        <f t="shared" si="7"/>
        <v>0</v>
      </c>
      <c r="J134" s="439"/>
      <c r="K134" s="160">
        <f t="shared" si="4"/>
        <v>0</v>
      </c>
      <c r="L134" s="97">
        <f t="shared" si="11"/>
        <v>0</v>
      </c>
      <c r="M134" s="439"/>
      <c r="N134" s="444">
        <f t="shared" si="8"/>
        <v>3.1541206668078636E-2</v>
      </c>
      <c r="O134" s="160">
        <f t="shared" si="9"/>
        <v>0</v>
      </c>
      <c r="P134" s="439"/>
      <c r="Q134" s="439"/>
      <c r="R134" s="160">
        <f t="shared" si="10"/>
        <v>0</v>
      </c>
    </row>
    <row r="135" spans="1:18" ht="15.6" thickBot="1">
      <c r="A135" s="450"/>
      <c r="B135" s="451"/>
      <c r="C135" s="452"/>
      <c r="D135" s="453"/>
      <c r="E135" s="454"/>
      <c r="F135" s="455"/>
      <c r="G135" s="456">
        <f t="shared" si="5"/>
        <v>7.2332730560578651E-3</v>
      </c>
      <c r="H135" s="457">
        <f t="shared" si="6"/>
        <v>0</v>
      </c>
      <c r="I135" s="458">
        <f t="shared" si="7"/>
        <v>0</v>
      </c>
      <c r="J135" s="455"/>
      <c r="K135" s="459">
        <f t="shared" si="4"/>
        <v>0</v>
      </c>
      <c r="L135" s="460">
        <f t="shared" si="11"/>
        <v>0</v>
      </c>
      <c r="M135" s="455"/>
      <c r="N135" s="444">
        <f t="shared" si="8"/>
        <v>3.1541206668078636E-2</v>
      </c>
      <c r="O135" s="459">
        <f t="shared" si="9"/>
        <v>0</v>
      </c>
      <c r="P135" s="455"/>
      <c r="Q135" s="455"/>
      <c r="R135" s="459"/>
    </row>
    <row r="136" spans="1:18" ht="15.6" thickBot="1">
      <c r="A136" s="461">
        <v>67</v>
      </c>
      <c r="B136" s="462" t="s">
        <v>18</v>
      </c>
      <c r="C136" s="462">
        <f>SUM(C118:C135)</f>
        <v>166860620.81648406</v>
      </c>
      <c r="D136" s="462"/>
      <c r="E136" s="462"/>
      <c r="F136" s="462"/>
      <c r="G136" s="462"/>
      <c r="H136" s="462"/>
      <c r="I136" s="460">
        <f>SUM(I118:I135)</f>
        <v>1200326.8503668464</v>
      </c>
      <c r="J136" s="459"/>
      <c r="K136" s="460">
        <f>SUM(K118:K135)</f>
        <v>0</v>
      </c>
      <c r="L136" s="460">
        <f>SUM(L118:L135)</f>
        <v>11723950.423370279</v>
      </c>
      <c r="M136" s="463">
        <f>SUM(M118:M135)</f>
        <v>169253634.22298402</v>
      </c>
      <c r="N136" s="464"/>
      <c r="O136" s="460">
        <f>SUM(O118:O135)</f>
        <v>5338463.8563505253</v>
      </c>
      <c r="P136" s="460">
        <f>SUM(P118:P135)</f>
        <v>6154340.2187083596</v>
      </c>
      <c r="Q136" s="460">
        <f>SUM(Q118:Q135)</f>
        <v>13765.040505308525</v>
      </c>
      <c r="R136" s="465">
        <f>SUM(R118:R135)</f>
        <v>24403316.308290705</v>
      </c>
    </row>
    <row r="137" spans="1:18" ht="15.6" thickBot="1">
      <c r="A137" s="416">
        <v>68</v>
      </c>
      <c r="B137" s="404" t="s">
        <v>517</v>
      </c>
      <c r="C137" s="466"/>
      <c r="D137" s="212"/>
      <c r="E137" s="212"/>
      <c r="F137" s="212"/>
      <c r="G137" s="212"/>
      <c r="H137" s="212"/>
      <c r="I137" s="97"/>
      <c r="J137" s="110"/>
      <c r="K137" s="110"/>
      <c r="L137" s="97"/>
      <c r="M137" s="110"/>
      <c r="N137" s="110"/>
      <c r="O137" s="110"/>
      <c r="P137" s="110"/>
      <c r="Q137" s="110"/>
      <c r="R137" s="467">
        <f>+'Appendix A'!J190</f>
        <v>24403316.308290701</v>
      </c>
    </row>
    <row r="138" spans="1:18">
      <c r="A138" s="416">
        <v>69</v>
      </c>
      <c r="B138" s="212" t="s">
        <v>830</v>
      </c>
      <c r="C138" s="212"/>
      <c r="D138" s="212"/>
      <c r="E138" s="212"/>
      <c r="F138" s="212"/>
      <c r="G138" s="212"/>
      <c r="H138" s="212"/>
      <c r="I138" s="97"/>
      <c r="J138" s="110"/>
      <c r="K138" s="110"/>
      <c r="L138" s="97"/>
      <c r="M138" s="110"/>
      <c r="N138" s="110"/>
      <c r="O138" s="110"/>
      <c r="P138" s="110"/>
      <c r="Q138" s="110"/>
      <c r="R138" s="110">
        <f>+R136-R137</f>
        <v>0</v>
      </c>
    </row>
    <row r="139" spans="1:18">
      <c r="A139" s="416"/>
      <c r="B139" s="212"/>
      <c r="C139" s="212"/>
      <c r="D139" s="212"/>
      <c r="E139" s="212"/>
      <c r="F139" s="212"/>
      <c r="G139" s="212"/>
      <c r="H139" s="212"/>
      <c r="I139" s="97"/>
      <c r="J139" s="110"/>
      <c r="K139" s="110"/>
      <c r="L139" s="97"/>
      <c r="M139" s="110"/>
      <c r="N139" s="110"/>
      <c r="O139" s="110"/>
      <c r="P139" s="110"/>
      <c r="Q139" s="110"/>
      <c r="R139" s="110"/>
    </row>
    <row r="140" spans="1:18">
      <c r="A140" s="416" t="s">
        <v>342</v>
      </c>
      <c r="B140" s="212"/>
      <c r="C140" s="212"/>
      <c r="D140" s="212"/>
      <c r="E140" s="212"/>
      <c r="F140" s="212"/>
      <c r="G140" s="212"/>
      <c r="H140" s="212"/>
      <c r="I140" s="97"/>
      <c r="J140" s="110"/>
      <c r="K140" s="110"/>
      <c r="L140" s="97"/>
      <c r="M140" s="110"/>
      <c r="N140" s="110"/>
      <c r="O140" s="110"/>
      <c r="P140" s="110"/>
      <c r="Q140" s="110"/>
      <c r="R140" s="110"/>
    </row>
    <row r="141" spans="1:18">
      <c r="A141" s="365" t="s">
        <v>74</v>
      </c>
      <c r="B141" s="212" t="s">
        <v>463</v>
      </c>
      <c r="C141" s="212"/>
      <c r="D141" s="212"/>
      <c r="E141" s="212"/>
      <c r="F141" s="212"/>
      <c r="G141" s="212"/>
      <c r="H141" s="212"/>
      <c r="I141" s="212"/>
      <c r="J141" s="212"/>
      <c r="O141" s="392"/>
    </row>
    <row r="142" spans="1:18">
      <c r="A142" s="365" t="s">
        <v>75</v>
      </c>
      <c r="B142" s="209" t="s">
        <v>559</v>
      </c>
      <c r="C142" s="199"/>
      <c r="D142" s="199"/>
      <c r="E142" s="199"/>
      <c r="F142" s="199"/>
      <c r="G142" s="199"/>
      <c r="H142" s="199"/>
      <c r="I142" s="199"/>
      <c r="J142" s="199"/>
    </row>
    <row r="143" spans="1:18">
      <c r="A143" s="365" t="s">
        <v>76</v>
      </c>
      <c r="B143" s="468" t="s">
        <v>720</v>
      </c>
    </row>
    <row r="144" spans="1:18" ht="15" customHeight="1">
      <c r="B144" s="212" t="s">
        <v>721</v>
      </c>
      <c r="C144" s="468"/>
      <c r="D144" s="468"/>
      <c r="E144" s="468"/>
      <c r="F144" s="468"/>
      <c r="G144" s="468"/>
      <c r="H144" s="468"/>
      <c r="I144" s="468"/>
      <c r="J144" s="468"/>
      <c r="K144" s="468"/>
    </row>
    <row r="145" spans="1:12">
      <c r="A145" s="365" t="s">
        <v>77</v>
      </c>
      <c r="B145" s="212" t="s">
        <v>583</v>
      </c>
    </row>
    <row r="146" spans="1:12">
      <c r="A146" s="200"/>
      <c r="D146" s="395"/>
    </row>
    <row r="147" spans="1:12">
      <c r="D147" s="395"/>
    </row>
    <row r="148" spans="1:12">
      <c r="A148" s="469"/>
      <c r="B148" s="1140" t="s">
        <v>431</v>
      </c>
      <c r="C148" s="1140"/>
      <c r="D148" s="1141" t="s">
        <v>584</v>
      </c>
      <c r="E148" s="1141"/>
      <c r="F148" s="1141"/>
      <c r="G148" s="1096" t="s">
        <v>72</v>
      </c>
      <c r="H148" s="1096"/>
      <c r="I148" s="1096"/>
      <c r="J148" s="1096"/>
      <c r="K148" s="1096"/>
      <c r="L148" s="470"/>
    </row>
    <row r="149" spans="1:12" ht="270" customHeight="1">
      <c r="A149" s="469"/>
      <c r="B149" s="1112" t="s">
        <v>834</v>
      </c>
      <c r="C149" s="1112"/>
      <c r="D149" s="1109" t="s">
        <v>835</v>
      </c>
      <c r="E149" s="1110"/>
      <c r="F149" s="1111"/>
      <c r="G149" s="1097" t="s">
        <v>964</v>
      </c>
      <c r="H149" s="1098"/>
      <c r="I149" s="1098"/>
      <c r="J149" s="1098"/>
      <c r="K149" s="1098"/>
      <c r="L149" s="1099"/>
    </row>
    <row r="150" spans="1:12" ht="78" customHeight="1">
      <c r="A150" s="469"/>
      <c r="B150" s="1112" t="s">
        <v>836</v>
      </c>
      <c r="C150" s="1112"/>
      <c r="D150" s="1109" t="s">
        <v>835</v>
      </c>
      <c r="E150" s="1110"/>
      <c r="F150" s="1111"/>
      <c r="G150" s="1100" t="s">
        <v>837</v>
      </c>
      <c r="H150" s="1101"/>
      <c r="I150" s="1101"/>
      <c r="J150" s="1101"/>
      <c r="K150" s="1101"/>
      <c r="L150" s="1102"/>
    </row>
    <row r="151" spans="1:12" ht="90" customHeight="1">
      <c r="A151" s="469"/>
      <c r="B151" s="1112" t="s">
        <v>838</v>
      </c>
      <c r="C151" s="1112"/>
      <c r="D151" s="1109" t="s">
        <v>835</v>
      </c>
      <c r="E151" s="1110"/>
      <c r="F151" s="1111"/>
      <c r="G151" s="1097" t="s">
        <v>839</v>
      </c>
      <c r="H151" s="1103"/>
      <c r="I151" s="1103"/>
      <c r="J151" s="1103"/>
      <c r="K151" s="1103"/>
      <c r="L151" s="1104"/>
    </row>
    <row r="152" spans="1:12" ht="129.75" customHeight="1">
      <c r="A152" s="469"/>
      <c r="B152" s="1112" t="s">
        <v>840</v>
      </c>
      <c r="C152" s="1112"/>
      <c r="D152" s="1109" t="s">
        <v>835</v>
      </c>
      <c r="E152" s="1110"/>
      <c r="F152" s="1111"/>
      <c r="G152" s="1100" t="s">
        <v>841</v>
      </c>
      <c r="H152" s="1101"/>
      <c r="I152" s="1101"/>
      <c r="J152" s="1101"/>
      <c r="K152" s="1101"/>
      <c r="L152" s="1102"/>
    </row>
    <row r="153" spans="1:12" ht="27" customHeight="1">
      <c r="A153" s="469"/>
      <c r="B153" s="1113" t="s">
        <v>842</v>
      </c>
      <c r="C153" s="1114"/>
      <c r="D153" s="1119" t="s">
        <v>835</v>
      </c>
      <c r="E153" s="1120"/>
      <c r="F153" s="1121"/>
      <c r="G153" s="1128" t="s">
        <v>842</v>
      </c>
      <c r="H153" s="1129"/>
      <c r="I153" s="1130"/>
      <c r="J153" s="1131"/>
      <c r="K153" s="1132"/>
      <c r="L153" s="1133"/>
    </row>
    <row r="154" spans="1:12" ht="38.25" customHeight="1">
      <c r="A154" s="469"/>
      <c r="B154" s="1115"/>
      <c r="C154" s="1116"/>
      <c r="D154" s="1122"/>
      <c r="E154" s="1123"/>
      <c r="F154" s="1124"/>
      <c r="G154" s="1107" t="s">
        <v>843</v>
      </c>
      <c r="H154" s="1108"/>
      <c r="I154" s="1138" t="s">
        <v>844</v>
      </c>
      <c r="J154" s="1139"/>
      <c r="K154" s="1134"/>
      <c r="L154" s="1135"/>
    </row>
    <row r="155" spans="1:12" ht="30" customHeight="1">
      <c r="A155" s="469"/>
      <c r="B155" s="1115"/>
      <c r="C155" s="1116"/>
      <c r="D155" s="1122"/>
      <c r="E155" s="1123"/>
      <c r="F155" s="1124"/>
      <c r="G155" s="1107" t="s">
        <v>845</v>
      </c>
      <c r="H155" s="1108"/>
      <c r="I155" s="1105" t="s">
        <v>846</v>
      </c>
      <c r="J155" s="1106"/>
      <c r="K155" s="1134"/>
      <c r="L155" s="1135"/>
    </row>
    <row r="156" spans="1:12" ht="30" customHeight="1">
      <c r="A156" s="469"/>
      <c r="B156" s="1115"/>
      <c r="C156" s="1116"/>
      <c r="D156" s="1122"/>
      <c r="E156" s="1123"/>
      <c r="F156" s="1124"/>
      <c r="G156" s="1107" t="s">
        <v>847</v>
      </c>
      <c r="H156" s="1108"/>
      <c r="I156" s="1105" t="s">
        <v>848</v>
      </c>
      <c r="J156" s="1106"/>
      <c r="K156" s="1134"/>
      <c r="L156" s="1135"/>
    </row>
    <row r="157" spans="1:12" ht="30.75" customHeight="1">
      <c r="A157" s="469"/>
      <c r="B157" s="1115"/>
      <c r="C157" s="1116"/>
      <c r="D157" s="1122"/>
      <c r="E157" s="1123"/>
      <c r="F157" s="1124"/>
      <c r="G157" s="1107" t="s">
        <v>849</v>
      </c>
      <c r="H157" s="1108"/>
      <c r="I157" s="1105" t="s">
        <v>850</v>
      </c>
      <c r="J157" s="1106"/>
      <c r="K157" s="1134"/>
      <c r="L157" s="1135"/>
    </row>
    <row r="158" spans="1:12" ht="26.25" customHeight="1">
      <c r="A158" s="469"/>
      <c r="B158" s="1115"/>
      <c r="C158" s="1116"/>
      <c r="D158" s="1122"/>
      <c r="E158" s="1123"/>
      <c r="F158" s="1124"/>
      <c r="G158" s="1107" t="s">
        <v>851</v>
      </c>
      <c r="H158" s="1108"/>
      <c r="I158" s="1105" t="s">
        <v>852</v>
      </c>
      <c r="J158" s="1106"/>
      <c r="K158" s="1134"/>
      <c r="L158" s="1135"/>
    </row>
    <row r="159" spans="1:12" ht="26.25" customHeight="1">
      <c r="A159" s="469"/>
      <c r="B159" s="1115"/>
      <c r="C159" s="1116"/>
      <c r="D159" s="1122"/>
      <c r="E159" s="1123"/>
      <c r="F159" s="1124"/>
      <c r="G159" s="1107" t="s">
        <v>853</v>
      </c>
      <c r="H159" s="1108"/>
      <c r="I159" s="1105" t="s">
        <v>854</v>
      </c>
      <c r="J159" s="1106"/>
      <c r="K159" s="1134"/>
      <c r="L159" s="1135"/>
    </row>
    <row r="160" spans="1:12" ht="25.5" customHeight="1">
      <c r="A160" s="469"/>
      <c r="B160" s="1117"/>
      <c r="C160" s="1118"/>
      <c r="D160" s="1125"/>
      <c r="E160" s="1126"/>
      <c r="F160" s="1127"/>
      <c r="G160" s="1107" t="s">
        <v>855</v>
      </c>
      <c r="H160" s="1108"/>
      <c r="I160" s="1105" t="s">
        <v>856</v>
      </c>
      <c r="J160" s="1106"/>
      <c r="K160" s="1136"/>
      <c r="L160" s="1137"/>
    </row>
    <row r="161" spans="2:12" ht="117.75" customHeight="1">
      <c r="B161" s="1112"/>
      <c r="C161" s="1112"/>
      <c r="D161" s="1109"/>
      <c r="E161" s="1110"/>
      <c r="F161" s="1111"/>
      <c r="G161" s="1097"/>
      <c r="H161" s="1098"/>
      <c r="I161" s="1098"/>
      <c r="J161" s="1098"/>
      <c r="K161" s="1098"/>
      <c r="L161" s="1099"/>
    </row>
  </sheetData>
  <mergeCells count="36">
    <mergeCell ref="D149:F149"/>
    <mergeCell ref="D150:F150"/>
    <mergeCell ref="B148:C148"/>
    <mergeCell ref="B149:C149"/>
    <mergeCell ref="B150:C150"/>
    <mergeCell ref="D148:F148"/>
    <mergeCell ref="B151:C151"/>
    <mergeCell ref="B152:C152"/>
    <mergeCell ref="B161:C161"/>
    <mergeCell ref="D161:F161"/>
    <mergeCell ref="G161:L161"/>
    <mergeCell ref="B153:C160"/>
    <mergeCell ref="D153:F160"/>
    <mergeCell ref="G153:J153"/>
    <mergeCell ref="K153:L160"/>
    <mergeCell ref="G154:H154"/>
    <mergeCell ref="I154:J154"/>
    <mergeCell ref="G155:H155"/>
    <mergeCell ref="I155:J155"/>
    <mergeCell ref="G156:H156"/>
    <mergeCell ref="I156:J156"/>
    <mergeCell ref="G157:H157"/>
    <mergeCell ref="I157:J157"/>
    <mergeCell ref="G158:H158"/>
    <mergeCell ref="G160:H160"/>
    <mergeCell ref="I160:J160"/>
    <mergeCell ref="D151:F151"/>
    <mergeCell ref="I158:J158"/>
    <mergeCell ref="D152:F152"/>
    <mergeCell ref="G159:H159"/>
    <mergeCell ref="I159:J159"/>
    <mergeCell ref="G148:K148"/>
    <mergeCell ref="G149:L149"/>
    <mergeCell ref="G150:L150"/>
    <mergeCell ref="G151:L151"/>
    <mergeCell ref="G152:L152"/>
  </mergeCells>
  <pageMargins left="0.25" right="0.25" top="0.75" bottom="0.75" header="0.3" footer="0.3"/>
  <pageSetup scale="37" fitToHeight="0" orientation="landscape" r:id="rId1"/>
  <rowBreaks count="3" manualBreakCount="3">
    <brk id="42" max="17" man="1"/>
    <brk id="113" max="16383" man="1"/>
    <brk id="15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L45"/>
  <sheetViews>
    <sheetView view="pageBreakPreview" zoomScale="60" zoomScaleNormal="90" zoomScalePageLayoutView="55" workbookViewId="0"/>
  </sheetViews>
  <sheetFormatPr defaultColWidth="8.90625" defaultRowHeight="15"/>
  <cols>
    <col min="1" max="1" width="6.1796875" style="197" bestFit="1" customWidth="1"/>
    <col min="2" max="2" width="21.81640625" style="123" customWidth="1"/>
    <col min="3" max="3" width="26.36328125" style="123" customWidth="1"/>
    <col min="4" max="4" width="12.6328125" style="123" bestFit="1" customWidth="1"/>
    <col min="5" max="5" width="18.81640625" style="123" customWidth="1"/>
    <col min="6" max="6" width="12.08984375" style="123" bestFit="1" customWidth="1"/>
    <col min="7" max="7" width="18.6328125" style="123" customWidth="1"/>
    <col min="8" max="8" width="12.81640625" style="123" customWidth="1"/>
    <col min="9" max="9" width="15" style="123" customWidth="1"/>
    <col min="10" max="10" width="15.81640625" style="123" customWidth="1"/>
    <col min="11" max="11" width="17.36328125" style="123" customWidth="1"/>
    <col min="12" max="12" width="13.453125" style="123" customWidth="1"/>
    <col min="13" max="13" width="8.90625" style="123"/>
    <col min="14" max="14" width="8.453125" style="123" bestFit="1" customWidth="1"/>
    <col min="15" max="16384" width="8.90625" style="123"/>
  </cols>
  <sheetData>
    <row r="1" spans="1:12" ht="15.6">
      <c r="B1" s="1142"/>
      <c r="C1" s="1142"/>
      <c r="D1" s="1142"/>
      <c r="E1" s="1142"/>
      <c r="F1" s="1142"/>
      <c r="G1" s="1142"/>
      <c r="H1" s="1142"/>
      <c r="I1" s="1142"/>
      <c r="J1" s="1142"/>
      <c r="K1" s="1142"/>
      <c r="L1" s="1142"/>
    </row>
    <row r="2" spans="1:12">
      <c r="A2" s="1146" t="s">
        <v>637</v>
      </c>
      <c r="B2" s="1146"/>
      <c r="C2" s="1146"/>
      <c r="D2" s="1146"/>
      <c r="E2" s="1146"/>
      <c r="F2" s="1146"/>
      <c r="G2" s="1146"/>
      <c r="H2" s="1146"/>
      <c r="I2" s="1146"/>
      <c r="J2" s="1146"/>
      <c r="K2" s="300"/>
      <c r="L2" s="300"/>
    </row>
    <row r="3" spans="1:12" ht="15.6">
      <c r="A3" s="1147" t="str">
        <f>+'Appendix A'!E257</f>
        <v>NextEra Energy Transmission New York, Inc. Formula Rate Template</v>
      </c>
      <c r="B3" s="1147"/>
      <c r="C3" s="1147"/>
      <c r="D3" s="1147"/>
      <c r="E3" s="1147"/>
      <c r="F3" s="1147"/>
      <c r="G3" s="1147"/>
      <c r="H3" s="1147"/>
      <c r="I3" s="1147"/>
      <c r="J3" s="1147"/>
      <c r="K3" s="301"/>
      <c r="L3" s="301"/>
    </row>
    <row r="4" spans="1:12">
      <c r="B4" s="302"/>
      <c r="C4" s="302"/>
      <c r="D4" s="302"/>
      <c r="E4" s="302"/>
      <c r="F4" s="302"/>
      <c r="G4" s="302"/>
      <c r="H4" s="302"/>
      <c r="I4" s="302"/>
      <c r="J4" s="302"/>
      <c r="K4" s="302"/>
      <c r="L4" s="302"/>
    </row>
    <row r="5" spans="1:12" ht="15.6">
      <c r="A5" s="303"/>
      <c r="B5" s="304"/>
      <c r="C5" s="304"/>
      <c r="D5" s="304"/>
      <c r="E5" s="305"/>
      <c r="F5" s="305"/>
      <c r="G5" s="305"/>
      <c r="H5" s="304"/>
      <c r="I5" s="306"/>
      <c r="J5" s="306"/>
    </row>
    <row r="6" spans="1:12">
      <c r="A6" s="304"/>
      <c r="B6" s="222"/>
      <c r="C6" s="222"/>
      <c r="D6" s="307"/>
      <c r="E6" s="308"/>
      <c r="F6" s="309"/>
      <c r="G6" s="310"/>
      <c r="H6" s="311"/>
      <c r="I6" s="304"/>
      <c r="J6" s="304"/>
    </row>
    <row r="7" spans="1:12">
      <c r="A7" s="308"/>
      <c r="B7" s="222" t="s">
        <v>128</v>
      </c>
      <c r="C7" s="222"/>
      <c r="D7" s="307"/>
      <c r="E7" s="304"/>
      <c r="F7" s="1143" t="s">
        <v>638</v>
      </c>
      <c r="G7" s="1144"/>
      <c r="H7" s="1145"/>
      <c r="I7" s="304"/>
      <c r="J7" s="304"/>
    </row>
    <row r="8" spans="1:12">
      <c r="A8" s="312">
        <v>1</v>
      </c>
      <c r="B8" s="313"/>
      <c r="C8" s="222"/>
      <c r="D8" s="314"/>
      <c r="E8" s="315"/>
      <c r="F8" s="314"/>
      <c r="G8" s="314"/>
      <c r="H8" s="314"/>
      <c r="I8" s="304"/>
      <c r="J8" s="304"/>
    </row>
    <row r="9" spans="1:12">
      <c r="A9" s="312"/>
      <c r="B9" s="316" t="s">
        <v>74</v>
      </c>
      <c r="C9" s="317" t="s">
        <v>75</v>
      </c>
      <c r="D9" s="318" t="s">
        <v>76</v>
      </c>
      <c r="E9" s="318" t="s">
        <v>77</v>
      </c>
      <c r="F9" s="319" t="s">
        <v>78</v>
      </c>
      <c r="G9" s="318" t="s">
        <v>79</v>
      </c>
      <c r="H9" s="318" t="s">
        <v>80</v>
      </c>
      <c r="I9" s="304"/>
      <c r="J9" s="304"/>
    </row>
    <row r="10" spans="1:12">
      <c r="A10" s="312"/>
      <c r="B10" s="320"/>
      <c r="C10" s="320"/>
      <c r="D10" s="321"/>
      <c r="E10" s="321"/>
      <c r="F10" s="321" t="s">
        <v>639</v>
      </c>
      <c r="G10" s="322"/>
      <c r="H10" s="322"/>
      <c r="I10" s="304"/>
      <c r="J10" s="304"/>
    </row>
    <row r="11" spans="1:12">
      <c r="A11" s="312"/>
      <c r="B11" s="323"/>
      <c r="C11" s="321"/>
      <c r="D11" s="321" t="s">
        <v>640</v>
      </c>
      <c r="E11" s="321"/>
      <c r="F11" s="321" t="s">
        <v>641</v>
      </c>
      <c r="G11" s="321" t="s">
        <v>642</v>
      </c>
      <c r="H11" s="324" t="s">
        <v>643</v>
      </c>
      <c r="I11" s="304"/>
      <c r="J11" s="304"/>
    </row>
    <row r="12" spans="1:12">
      <c r="A12" s="312"/>
      <c r="B12" s="325" t="s">
        <v>431</v>
      </c>
      <c r="C12" s="321"/>
      <c r="D12" s="321" t="s">
        <v>644</v>
      </c>
      <c r="E12" s="321"/>
      <c r="F12" s="321" t="s">
        <v>645</v>
      </c>
      <c r="G12" s="321" t="s">
        <v>646</v>
      </c>
      <c r="H12" s="324" t="s">
        <v>647</v>
      </c>
      <c r="I12" s="304"/>
      <c r="J12" s="304"/>
    </row>
    <row r="13" spans="1:12" ht="17.399999999999999">
      <c r="A13" s="312"/>
      <c r="B13" s="319" t="s">
        <v>648</v>
      </c>
      <c r="C13" s="319" t="s">
        <v>277</v>
      </c>
      <c r="D13" s="319" t="s">
        <v>960</v>
      </c>
      <c r="E13" s="326" t="s">
        <v>961</v>
      </c>
      <c r="F13" s="319" t="s">
        <v>649</v>
      </c>
      <c r="G13" s="319" t="s">
        <v>650</v>
      </c>
      <c r="H13" s="319" t="s">
        <v>651</v>
      </c>
      <c r="I13" s="304"/>
      <c r="J13" s="304"/>
    </row>
    <row r="14" spans="1:12">
      <c r="A14" s="312">
        <v>2</v>
      </c>
      <c r="B14" s="327"/>
      <c r="C14" s="327"/>
      <c r="D14" s="328">
        <v>0</v>
      </c>
      <c r="E14" s="329">
        <v>0</v>
      </c>
      <c r="F14" s="330">
        <f t="shared" ref="F14:F19" si="0">D14-E14</f>
        <v>0</v>
      </c>
      <c r="G14" s="331">
        <v>0</v>
      </c>
      <c r="H14" s="332">
        <f t="shared" ref="H14:H19" si="1">+F14+G14</f>
        <v>0</v>
      </c>
      <c r="I14" s="304"/>
      <c r="J14" s="304"/>
    </row>
    <row r="15" spans="1:12">
      <c r="A15" s="312" t="s">
        <v>652</v>
      </c>
      <c r="B15" s="333"/>
      <c r="C15" s="333"/>
      <c r="D15" s="334">
        <v>0</v>
      </c>
      <c r="E15" s="335">
        <v>0</v>
      </c>
      <c r="F15" s="330">
        <f t="shared" si="0"/>
        <v>0</v>
      </c>
      <c r="G15" s="336">
        <v>0</v>
      </c>
      <c r="H15" s="337">
        <f t="shared" si="1"/>
        <v>0</v>
      </c>
      <c r="I15" s="304"/>
      <c r="J15" s="304"/>
    </row>
    <row r="16" spans="1:12">
      <c r="A16" s="312" t="s">
        <v>653</v>
      </c>
      <c r="B16" s="333"/>
      <c r="C16" s="333"/>
      <c r="D16" s="334">
        <v>0</v>
      </c>
      <c r="E16" s="335">
        <v>0</v>
      </c>
      <c r="F16" s="330">
        <f t="shared" si="0"/>
        <v>0</v>
      </c>
      <c r="G16" s="336">
        <v>0</v>
      </c>
      <c r="H16" s="337">
        <f t="shared" si="1"/>
        <v>0</v>
      </c>
      <c r="I16" s="304"/>
      <c r="J16" s="304"/>
    </row>
    <row r="17" spans="1:10">
      <c r="A17" s="312" t="s">
        <v>654</v>
      </c>
      <c r="B17" s="333"/>
      <c r="C17" s="333"/>
      <c r="D17" s="334">
        <v>0</v>
      </c>
      <c r="E17" s="335">
        <v>0</v>
      </c>
      <c r="F17" s="330">
        <f t="shared" si="0"/>
        <v>0</v>
      </c>
      <c r="G17" s="336">
        <v>0</v>
      </c>
      <c r="H17" s="337">
        <f t="shared" si="1"/>
        <v>0</v>
      </c>
      <c r="I17" s="304"/>
      <c r="J17" s="304"/>
    </row>
    <row r="18" spans="1:10">
      <c r="A18" s="312" t="s">
        <v>655</v>
      </c>
      <c r="B18" s="333"/>
      <c r="C18" s="333"/>
      <c r="D18" s="334">
        <v>0</v>
      </c>
      <c r="E18" s="335">
        <v>0</v>
      </c>
      <c r="F18" s="330">
        <f t="shared" si="0"/>
        <v>0</v>
      </c>
      <c r="G18" s="336">
        <v>0</v>
      </c>
      <c r="H18" s="337">
        <f t="shared" si="1"/>
        <v>0</v>
      </c>
      <c r="I18" s="304"/>
      <c r="J18" s="304"/>
    </row>
    <row r="19" spans="1:10">
      <c r="A19" s="312"/>
      <c r="B19" s="338"/>
      <c r="C19" s="338"/>
      <c r="D19" s="339">
        <v>0</v>
      </c>
      <c r="E19" s="340">
        <v>0</v>
      </c>
      <c r="F19" s="341">
        <f t="shared" si="0"/>
        <v>0</v>
      </c>
      <c r="G19" s="342">
        <v>0</v>
      </c>
      <c r="H19" s="343">
        <f t="shared" si="1"/>
        <v>0</v>
      </c>
      <c r="I19" s="304"/>
      <c r="J19" s="304"/>
    </row>
    <row r="20" spans="1:10">
      <c r="A20" s="312"/>
      <c r="B20" s="344"/>
      <c r="C20" s="345"/>
      <c r="D20" s="345"/>
      <c r="E20" s="345"/>
      <c r="F20" s="345"/>
      <c r="G20" s="345"/>
      <c r="H20" s="346"/>
      <c r="I20" s="304"/>
      <c r="J20" s="345"/>
    </row>
    <row r="21" spans="1:10">
      <c r="A21" s="312">
        <v>3</v>
      </c>
      <c r="B21" s="97" t="s">
        <v>18</v>
      </c>
      <c r="C21" s="345"/>
      <c r="D21" s="345">
        <f>SUM(D14:D19)</f>
        <v>0</v>
      </c>
      <c r="E21" s="345">
        <f t="shared" ref="E21" si="2">SUM(E14:E19)</f>
        <v>0</v>
      </c>
      <c r="F21" s="345">
        <f>SUM(F14:F19)</f>
        <v>0</v>
      </c>
      <c r="G21" s="345">
        <f>SUM(G14:G19)</f>
        <v>0</v>
      </c>
      <c r="H21" s="345">
        <f>SUM(H14:H19)</f>
        <v>0</v>
      </c>
      <c r="I21" s="304"/>
      <c r="J21" s="345"/>
    </row>
    <row r="22" spans="1:10">
      <c r="A22" s="312"/>
      <c r="B22" s="344"/>
      <c r="C22" s="345"/>
      <c r="D22" s="345"/>
      <c r="E22" s="345"/>
      <c r="F22" s="345"/>
      <c r="G22" s="345"/>
      <c r="H22" s="345"/>
      <c r="I22" s="346"/>
      <c r="J22" s="345"/>
    </row>
    <row r="23" spans="1:10">
      <c r="A23" s="97"/>
      <c r="B23" s="344"/>
      <c r="C23" s="345"/>
      <c r="D23" s="345"/>
      <c r="E23" s="345"/>
      <c r="F23" s="345"/>
      <c r="G23" s="345"/>
      <c r="H23" s="345"/>
      <c r="I23" s="346"/>
      <c r="J23" s="345"/>
    </row>
    <row r="24" spans="1:10">
      <c r="A24" s="97"/>
      <c r="B24" s="347" t="s">
        <v>656</v>
      </c>
      <c r="F24" s="109"/>
      <c r="G24" s="109"/>
      <c r="I24" s="348"/>
      <c r="J24" s="349"/>
    </row>
    <row r="25" spans="1:10">
      <c r="A25" s="97"/>
      <c r="B25" s="350" t="s">
        <v>717</v>
      </c>
      <c r="C25" s="350"/>
      <c r="D25" s="350"/>
      <c r="E25" s="350"/>
      <c r="I25" s="222"/>
      <c r="J25" s="222"/>
    </row>
    <row r="26" spans="1:10">
      <c r="A26" s="97"/>
      <c r="B26" s="350" t="s">
        <v>719</v>
      </c>
      <c r="C26" s="350"/>
      <c r="D26" s="350"/>
      <c r="E26" s="350"/>
      <c r="I26" s="222"/>
      <c r="J26" s="222"/>
    </row>
    <row r="27" spans="1:10">
      <c r="A27" s="97"/>
      <c r="B27" s="350" t="s">
        <v>718</v>
      </c>
      <c r="C27" s="350"/>
      <c r="D27" s="350"/>
      <c r="E27" s="350"/>
      <c r="I27" s="222"/>
      <c r="J27" s="222"/>
    </row>
    <row r="28" spans="1:10">
      <c r="A28" s="97"/>
      <c r="B28" s="302" t="s">
        <v>657</v>
      </c>
      <c r="C28" s="350"/>
      <c r="D28" s="350"/>
      <c r="E28" s="350"/>
      <c r="I28" s="222"/>
      <c r="J28" s="222"/>
    </row>
    <row r="29" spans="1:10">
      <c r="A29" s="97"/>
      <c r="B29" s="302" t="s">
        <v>658</v>
      </c>
      <c r="C29" s="350"/>
      <c r="D29" s="350"/>
      <c r="E29" s="350"/>
      <c r="I29" s="222"/>
      <c r="J29" s="222"/>
    </row>
    <row r="30" spans="1:10">
      <c r="A30" s="97"/>
      <c r="I30" s="222"/>
      <c r="J30" s="222"/>
    </row>
    <row r="31" spans="1:10">
      <c r="A31" s="351"/>
      <c r="B31" s="352"/>
      <c r="C31" s="352"/>
      <c r="D31" s="352"/>
      <c r="E31" s="352"/>
      <c r="F31" s="352"/>
      <c r="G31" s="352"/>
      <c r="H31" s="352"/>
      <c r="I31" s="352"/>
      <c r="J31" s="352"/>
    </row>
    <row r="32" spans="1:10" ht="15.6">
      <c r="A32" s="123"/>
      <c r="B32" s="353" t="s">
        <v>659</v>
      </c>
      <c r="C32" s="304"/>
      <c r="D32" s="304"/>
      <c r="E32" s="304"/>
      <c r="F32" s="304"/>
    </row>
    <row r="33" spans="1:6">
      <c r="A33" s="304"/>
      <c r="B33" s="304"/>
      <c r="C33" s="304"/>
      <c r="D33" s="304"/>
      <c r="E33" s="304"/>
      <c r="F33" s="304"/>
    </row>
    <row r="34" spans="1:6">
      <c r="A34" s="304"/>
      <c r="B34" s="354" t="s">
        <v>298</v>
      </c>
      <c r="C34" s="354" t="s">
        <v>299</v>
      </c>
      <c r="D34" s="354" t="s">
        <v>309</v>
      </c>
      <c r="E34" s="354" t="s">
        <v>317</v>
      </c>
      <c r="F34" s="304"/>
    </row>
    <row r="35" spans="1:6" ht="45">
      <c r="A35" s="355">
        <v>4</v>
      </c>
      <c r="B35" s="356" t="s">
        <v>660</v>
      </c>
      <c r="C35" s="357" t="s">
        <v>661</v>
      </c>
      <c r="D35" s="357" t="s">
        <v>128</v>
      </c>
      <c r="E35" s="358" t="s">
        <v>662</v>
      </c>
      <c r="F35" s="359"/>
    </row>
    <row r="36" spans="1:6">
      <c r="A36" s="355">
        <v>5</v>
      </c>
      <c r="B36" s="359"/>
      <c r="C36" s="360" t="s">
        <v>663</v>
      </c>
      <c r="D36" s="170">
        <v>0</v>
      </c>
      <c r="E36" s="170">
        <v>0</v>
      </c>
      <c r="F36" s="140"/>
    </row>
    <row r="37" spans="1:6">
      <c r="A37" s="355">
        <v>6</v>
      </c>
      <c r="B37" s="359"/>
      <c r="C37" s="360" t="s">
        <v>664</v>
      </c>
      <c r="D37" s="170">
        <v>0</v>
      </c>
      <c r="E37" s="170">
        <v>0</v>
      </c>
      <c r="F37" s="140"/>
    </row>
    <row r="38" spans="1:6">
      <c r="A38" s="355">
        <v>7</v>
      </c>
      <c r="B38" s="359"/>
      <c r="C38" s="360" t="s">
        <v>665</v>
      </c>
      <c r="D38" s="170">
        <v>0</v>
      </c>
      <c r="E38" s="170">
        <v>0</v>
      </c>
      <c r="F38" s="140"/>
    </row>
    <row r="39" spans="1:6">
      <c r="A39" s="355">
        <v>8</v>
      </c>
      <c r="B39" s="359"/>
      <c r="C39" s="360" t="s">
        <v>666</v>
      </c>
      <c r="D39" s="170">
        <v>0</v>
      </c>
      <c r="E39" s="170">
        <v>0</v>
      </c>
      <c r="F39" s="140"/>
    </row>
    <row r="40" spans="1:6">
      <c r="A40" s="355">
        <v>9</v>
      </c>
      <c r="B40" s="359"/>
      <c r="C40" s="360" t="s">
        <v>667</v>
      </c>
      <c r="D40" s="170">
        <v>0</v>
      </c>
      <c r="E40" s="170">
        <v>0</v>
      </c>
      <c r="F40" s="140"/>
    </row>
    <row r="41" spans="1:6">
      <c r="A41" s="355">
        <v>10</v>
      </c>
      <c r="B41" s="359"/>
      <c r="C41" s="360" t="s">
        <v>664</v>
      </c>
      <c r="D41" s="170">
        <v>0</v>
      </c>
      <c r="E41" s="170">
        <v>0</v>
      </c>
      <c r="F41" s="140"/>
    </row>
    <row r="42" spans="1:6">
      <c r="A42" s="355">
        <v>11</v>
      </c>
      <c r="B42" s="359"/>
      <c r="C42" s="360" t="s">
        <v>665</v>
      </c>
      <c r="D42" s="170">
        <f>+D41</f>
        <v>0</v>
      </c>
      <c r="E42" s="170">
        <v>0</v>
      </c>
      <c r="F42" s="140"/>
    </row>
    <row r="43" spans="1:6">
      <c r="A43" s="355">
        <v>12</v>
      </c>
      <c r="B43" s="359"/>
      <c r="C43" s="359" t="s">
        <v>668</v>
      </c>
      <c r="D43" s="140"/>
      <c r="E43" s="361">
        <f>SUM(E36:E42)</f>
        <v>0</v>
      </c>
      <c r="F43" s="140"/>
    </row>
    <row r="44" spans="1:6">
      <c r="A44" s="355"/>
      <c r="B44" s="359"/>
      <c r="C44" s="362"/>
      <c r="D44" s="165"/>
      <c r="E44" s="165"/>
      <c r="F44" s="140"/>
    </row>
    <row r="45" spans="1:6">
      <c r="A45" s="355">
        <v>13</v>
      </c>
      <c r="B45" s="363" t="s">
        <v>669</v>
      </c>
      <c r="C45" s="364" t="s">
        <v>670</v>
      </c>
      <c r="D45" s="165"/>
      <c r="E45" s="140">
        <f>E43/7</f>
        <v>0</v>
      </c>
      <c r="F45" s="140"/>
    </row>
  </sheetData>
  <mergeCells count="4">
    <mergeCell ref="B1:L1"/>
    <mergeCell ref="F7:H7"/>
    <mergeCell ref="A2:J2"/>
    <mergeCell ref="A3:J3"/>
  </mergeCells>
  <pageMargins left="0.75" right="0.75" top="1" bottom="1" header="0.5" footer="0.5"/>
  <pageSetup scale="43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C69D7-8C32-478E-A418-921EA4AE9C44}">
  <sheetPr>
    <tabColor theme="9" tint="-0.249977111117893"/>
    <pageSetUpPr fitToPage="1"/>
  </sheetPr>
  <dimension ref="A1:T158"/>
  <sheetViews>
    <sheetView view="pageBreakPreview" zoomScale="90" zoomScaleNormal="80" zoomScaleSheetLayoutView="90" workbookViewId="0">
      <selection sqref="A1:I1"/>
    </sheetView>
  </sheetViews>
  <sheetFormatPr defaultColWidth="8.90625" defaultRowHeight="15"/>
  <cols>
    <col min="1" max="1" width="5.6328125" style="136" customWidth="1"/>
    <col min="2" max="2" width="28.1796875" style="248" customWidth="1"/>
    <col min="3" max="3" width="10.6328125" style="136" bestFit="1" customWidth="1"/>
    <col min="4" max="4" width="9.81640625" style="136" bestFit="1" customWidth="1"/>
    <col min="5" max="5" width="16.36328125" style="136" customWidth="1"/>
    <col min="6" max="6" width="12.08984375" style="136" customWidth="1"/>
    <col min="7" max="7" width="11.90625" style="136" customWidth="1"/>
    <col min="8" max="8" width="12" style="136" customWidth="1"/>
    <col min="9" max="9" width="32.08984375" style="136" customWidth="1"/>
    <col min="10" max="10" width="8.90625" style="136"/>
    <col min="11" max="11" width="12.1796875" style="136" customWidth="1"/>
    <col min="12" max="12" width="12.81640625" style="136" customWidth="1"/>
    <col min="13" max="16384" width="8.90625" style="136"/>
  </cols>
  <sheetData>
    <row r="1" spans="1:20" ht="18" customHeight="1">
      <c r="A1" s="1148" t="s">
        <v>682</v>
      </c>
      <c r="B1" s="1148"/>
      <c r="C1" s="1148"/>
      <c r="D1" s="1148"/>
      <c r="E1" s="1148"/>
      <c r="F1" s="1148"/>
      <c r="G1" s="1148"/>
      <c r="H1" s="1148"/>
      <c r="I1" s="1148"/>
    </row>
    <row r="2" spans="1:20" ht="18" customHeight="1">
      <c r="A2" s="1149" t="s">
        <v>863</v>
      </c>
      <c r="B2" s="1149"/>
      <c r="C2" s="1149"/>
      <c r="D2" s="1149"/>
      <c r="E2" s="1149"/>
      <c r="F2" s="1149"/>
      <c r="G2" s="1149"/>
      <c r="H2" s="1149"/>
      <c r="I2" s="1149"/>
      <c r="J2" s="239"/>
      <c r="K2" s="239"/>
      <c r="L2" s="239"/>
    </row>
    <row r="3" spans="1:20" ht="18" customHeight="1">
      <c r="A3" s="1148" t="s">
        <v>954</v>
      </c>
      <c r="B3" s="1148"/>
      <c r="C3" s="1148"/>
      <c r="D3" s="1148"/>
      <c r="E3" s="1148"/>
      <c r="F3" s="1148"/>
      <c r="G3" s="1148"/>
      <c r="H3" s="1148"/>
      <c r="I3" s="1148"/>
    </row>
    <row r="4" spans="1:20" ht="18" customHeight="1">
      <c r="A4" s="176"/>
      <c r="B4" s="176"/>
      <c r="C4" s="176"/>
      <c r="D4" s="176"/>
      <c r="E4" s="176"/>
      <c r="F4" s="176"/>
      <c r="G4" s="176"/>
      <c r="H4" s="176"/>
      <c r="I4" s="176"/>
    </row>
    <row r="5" spans="1:20">
      <c r="B5" s="176" t="s">
        <v>74</v>
      </c>
      <c r="C5" s="176"/>
      <c r="D5" s="176"/>
      <c r="E5" s="176" t="s">
        <v>75</v>
      </c>
      <c r="F5" s="176" t="s">
        <v>76</v>
      </c>
      <c r="G5" s="176" t="s">
        <v>77</v>
      </c>
      <c r="H5" s="176" t="s">
        <v>78</v>
      </c>
    </row>
    <row r="6" spans="1:20">
      <c r="B6" s="136"/>
      <c r="H6" s="176" t="s">
        <v>789</v>
      </c>
      <c r="T6" s="176"/>
    </row>
    <row r="7" spans="1:20" ht="30">
      <c r="A7" s="240" t="s">
        <v>681</v>
      </c>
      <c r="B7" s="240" t="s">
        <v>198</v>
      </c>
      <c r="C7" s="202"/>
      <c r="D7" s="202"/>
      <c r="E7" s="206" t="s">
        <v>108</v>
      </c>
      <c r="F7" s="206" t="s">
        <v>673</v>
      </c>
      <c r="G7" s="206" t="s">
        <v>672</v>
      </c>
      <c r="H7" s="206" t="s">
        <v>18</v>
      </c>
      <c r="I7" s="202"/>
      <c r="T7" s="176"/>
    </row>
    <row r="8" spans="1:20">
      <c r="B8" s="241"/>
    </row>
    <row r="9" spans="1:20" ht="20.100000000000001" customHeight="1">
      <c r="A9" s="136">
        <v>1</v>
      </c>
      <c r="B9" s="136" t="s">
        <v>785</v>
      </c>
      <c r="E9" s="133">
        <f>F24</f>
        <v>-558341.26141872234</v>
      </c>
      <c r="F9" s="133">
        <f>G24</f>
        <v>0</v>
      </c>
      <c r="G9" s="133">
        <f>H24</f>
        <v>0</v>
      </c>
      <c r="H9" s="133"/>
      <c r="I9" s="136" t="s">
        <v>907</v>
      </c>
    </row>
    <row r="10" spans="1:20" ht="20.100000000000001" customHeight="1">
      <c r="A10" s="136">
        <f t="shared" ref="A10:A16" si="0">+A9+1</f>
        <v>2</v>
      </c>
      <c r="B10" s="136" t="s">
        <v>786</v>
      </c>
      <c r="E10" s="133">
        <f>F31</f>
        <v>0</v>
      </c>
      <c r="F10" s="133">
        <f>G31</f>
        <v>0</v>
      </c>
      <c r="G10" s="133">
        <f>H31</f>
        <v>0</v>
      </c>
      <c r="H10" s="133"/>
      <c r="I10" s="136" t="s">
        <v>870</v>
      </c>
    </row>
    <row r="11" spans="1:20" ht="20.100000000000001" customHeight="1">
      <c r="A11" s="136">
        <f t="shared" si="0"/>
        <v>3</v>
      </c>
      <c r="B11" s="136" t="s">
        <v>251</v>
      </c>
      <c r="E11" s="133">
        <f>F38</f>
        <v>0</v>
      </c>
      <c r="F11" s="133">
        <f>G38</f>
        <v>0</v>
      </c>
      <c r="G11" s="133">
        <f>H38</f>
        <v>0</v>
      </c>
      <c r="H11" s="133"/>
      <c r="I11" s="136" t="s">
        <v>549</v>
      </c>
    </row>
    <row r="12" spans="1:20" ht="20.100000000000001" customHeight="1">
      <c r="A12" s="136">
        <f t="shared" si="0"/>
        <v>4</v>
      </c>
      <c r="B12" s="136" t="s">
        <v>252</v>
      </c>
      <c r="E12" s="133">
        <f>SUM(E9:E11)</f>
        <v>-558341.26141872234</v>
      </c>
      <c r="F12" s="133">
        <f>SUM(F9:F11)</f>
        <v>0</v>
      </c>
      <c r="G12" s="133">
        <f>SUM(G9:G11)</f>
        <v>0</v>
      </c>
      <c r="H12" s="133"/>
      <c r="I12" s="242" t="s">
        <v>680</v>
      </c>
    </row>
    <row r="13" spans="1:20" ht="20.100000000000001" customHeight="1">
      <c r="A13" s="136">
        <f t="shared" si="0"/>
        <v>5</v>
      </c>
      <c r="B13" s="136" t="s">
        <v>787</v>
      </c>
      <c r="G13" s="243">
        <v>0</v>
      </c>
      <c r="I13" s="136" t="s">
        <v>802</v>
      </c>
    </row>
    <row r="14" spans="1:20" ht="20.100000000000001" customHeight="1">
      <c r="A14" s="136">
        <f t="shared" si="0"/>
        <v>6</v>
      </c>
      <c r="B14" s="136" t="s">
        <v>679</v>
      </c>
      <c r="F14" s="203">
        <v>0</v>
      </c>
      <c r="I14" s="136" t="s">
        <v>803</v>
      </c>
    </row>
    <row r="15" spans="1:20" ht="20.100000000000001" customHeight="1">
      <c r="A15" s="136">
        <f t="shared" si="0"/>
        <v>7</v>
      </c>
      <c r="B15" s="136" t="s">
        <v>678</v>
      </c>
      <c r="E15" s="203">
        <v>1</v>
      </c>
      <c r="F15" s="203"/>
      <c r="I15" s="244">
        <v>1</v>
      </c>
    </row>
    <row r="16" spans="1:20" ht="20.100000000000001" customHeight="1">
      <c r="A16" s="136">
        <f t="shared" si="0"/>
        <v>8</v>
      </c>
      <c r="B16" s="136" t="s">
        <v>677</v>
      </c>
      <c r="E16" s="133">
        <f>+E15*E12</f>
        <v>-558341.26141872234</v>
      </c>
      <c r="F16" s="133">
        <f>+F14*F12</f>
        <v>0</v>
      </c>
      <c r="G16" s="133">
        <f>+G13*G12</f>
        <v>0</v>
      </c>
      <c r="H16" s="133">
        <f>+E16+F16+G16</f>
        <v>-558341.26141872234</v>
      </c>
      <c r="I16" s="245" t="s">
        <v>788</v>
      </c>
    </row>
    <row r="17" spans="1:17">
      <c r="B17" s="136"/>
      <c r="E17" s="133"/>
      <c r="F17" s="133"/>
      <c r="G17" s="133"/>
      <c r="H17" s="133"/>
      <c r="I17" s="245"/>
    </row>
    <row r="18" spans="1:17">
      <c r="B18" s="136"/>
      <c r="D18" s="242"/>
      <c r="G18" s="133"/>
      <c r="I18" s="176"/>
    </row>
    <row r="19" spans="1:17">
      <c r="B19" s="176" t="s">
        <v>298</v>
      </c>
      <c r="C19" s="176" t="s">
        <v>299</v>
      </c>
      <c r="D19" s="176" t="s">
        <v>309</v>
      </c>
      <c r="E19" s="176" t="s">
        <v>317</v>
      </c>
      <c r="F19" s="176" t="s">
        <v>318</v>
      </c>
      <c r="G19" s="176" t="s">
        <v>319</v>
      </c>
      <c r="H19" s="176" t="s">
        <v>320</v>
      </c>
      <c r="I19" s="176"/>
    </row>
    <row r="20" spans="1:17" ht="30">
      <c r="A20" s="246"/>
      <c r="B20" s="247" t="s">
        <v>676</v>
      </c>
      <c r="C20" s="247" t="s">
        <v>675</v>
      </c>
      <c r="D20" s="247" t="s">
        <v>128</v>
      </c>
      <c r="E20" s="247" t="s">
        <v>674</v>
      </c>
      <c r="F20" s="247" t="s">
        <v>108</v>
      </c>
      <c r="G20" s="247" t="s">
        <v>673</v>
      </c>
      <c r="H20" s="247" t="s">
        <v>672</v>
      </c>
      <c r="I20" s="247"/>
      <c r="Q20" s="176"/>
    </row>
    <row r="21" spans="1:17">
      <c r="A21" s="136" t="s">
        <v>632</v>
      </c>
      <c r="D21" s="176"/>
      <c r="E21" s="176"/>
      <c r="F21" s="176"/>
      <c r="Q21" s="176"/>
    </row>
    <row r="22" spans="1:17" ht="20.100000000000001" customHeight="1">
      <c r="A22" s="241">
        <f>A16+1</f>
        <v>9</v>
      </c>
      <c r="B22" s="248" t="s">
        <v>908</v>
      </c>
      <c r="C22" s="136" t="s">
        <v>136</v>
      </c>
      <c r="D22" s="249" t="s">
        <v>671</v>
      </c>
      <c r="E22" s="133">
        <f>F22</f>
        <v>-106954.87549999999</v>
      </c>
      <c r="F22" s="133">
        <f>'6c- ADIT BOY'!E54</f>
        <v>-106954.87549999999</v>
      </c>
      <c r="G22" s="133">
        <f>'6c- ADIT BOY'!F54</f>
        <v>0</v>
      </c>
      <c r="H22" s="133">
        <f>'6c- ADIT BOY'!G54</f>
        <v>0</v>
      </c>
      <c r="I22" s="203"/>
    </row>
    <row r="23" spans="1:17" ht="20.100000000000001" customHeight="1">
      <c r="A23" s="241">
        <f>A22+1</f>
        <v>10</v>
      </c>
      <c r="B23" s="248" t="s">
        <v>909</v>
      </c>
      <c r="C23" s="136" t="s">
        <v>136</v>
      </c>
      <c r="D23" s="249" t="s">
        <v>671</v>
      </c>
      <c r="E23" s="133">
        <f>F23</f>
        <v>-1009727.6473374446</v>
      </c>
      <c r="F23" s="133">
        <f>'6b-ADIT Projection Proration'!H22</f>
        <v>-1009727.6473374446</v>
      </c>
      <c r="G23" s="133">
        <f>'6b-ADIT Projection Proration'!J22</f>
        <v>0</v>
      </c>
      <c r="H23" s="133">
        <f>'6b-ADIT Projection Proration'!L22</f>
        <v>0</v>
      </c>
      <c r="I23" s="203"/>
    </row>
    <row r="24" spans="1:17" ht="20.100000000000001" customHeight="1">
      <c r="A24" s="241">
        <f>+A23+1</f>
        <v>11</v>
      </c>
      <c r="B24" s="248" t="s">
        <v>910</v>
      </c>
      <c r="E24" s="175">
        <f>AVERAGE(E22:E23)</f>
        <v>-558341.26141872234</v>
      </c>
      <c r="F24" s="175">
        <f>AVERAGE(F22:F23)</f>
        <v>-558341.26141872234</v>
      </c>
      <c r="G24" s="203">
        <f>AVERAGE(G22:G23)</f>
        <v>0</v>
      </c>
      <c r="H24" s="203">
        <f>AVERAGE(H22:H23)</f>
        <v>0</v>
      </c>
      <c r="I24" s="203"/>
    </row>
    <row r="25" spans="1:17">
      <c r="A25" s="241"/>
    </row>
    <row r="26" spans="1:17">
      <c r="A26" s="136" t="s">
        <v>250</v>
      </c>
    </row>
    <row r="27" spans="1:17" ht="20.100000000000001" customHeight="1">
      <c r="A27" s="241">
        <f>A24+1</f>
        <v>12</v>
      </c>
      <c r="B27" s="248" t="s">
        <v>911</v>
      </c>
      <c r="C27" s="136" t="s">
        <v>136</v>
      </c>
      <c r="D27" s="249" t="s">
        <v>671</v>
      </c>
      <c r="E27" s="133">
        <f>'6c- ADIT BOY'!C78</f>
        <v>0</v>
      </c>
      <c r="F27" s="133">
        <f>'6c- ADIT BOY'!E78</f>
        <v>0</v>
      </c>
      <c r="G27" s="133">
        <f>'6c- ADIT BOY'!F78</f>
        <v>0</v>
      </c>
      <c r="H27" s="133">
        <f>'6c- ADIT BOY'!G78</f>
        <v>0</v>
      </c>
      <c r="I27" s="203"/>
    </row>
    <row r="28" spans="1:17" ht="20.100000000000001" customHeight="1">
      <c r="A28" s="241">
        <f>A27+1</f>
        <v>13</v>
      </c>
      <c r="B28" s="248" t="s">
        <v>912</v>
      </c>
      <c r="C28" s="136" t="s">
        <v>136</v>
      </c>
      <c r="D28" s="249" t="s">
        <v>671</v>
      </c>
      <c r="E28" s="133">
        <f>'6d- ADIT EOY'!C78-'6d- ADIT EOY'!C74</f>
        <v>0</v>
      </c>
      <c r="F28" s="133">
        <f>'6d- ADIT EOY'!E78-'6d- ADIT EOY'!E74</f>
        <v>0</v>
      </c>
      <c r="G28" s="133">
        <f>'6d- ADIT EOY'!F78-'6d- ADIT EOY'!F74</f>
        <v>0</v>
      </c>
      <c r="H28" s="133">
        <f>'6d- ADIT EOY'!G78-'6d- ADIT EOY'!G74</f>
        <v>0</v>
      </c>
      <c r="I28" s="203"/>
    </row>
    <row r="29" spans="1:17" ht="20.100000000000001" customHeight="1">
      <c r="A29" s="241">
        <f>A28+1</f>
        <v>14</v>
      </c>
      <c r="B29" s="248" t="s">
        <v>913</v>
      </c>
      <c r="C29" s="136" t="s">
        <v>136</v>
      </c>
      <c r="D29" s="249" t="s">
        <v>671</v>
      </c>
      <c r="E29" s="133">
        <f>'6b-ADIT Projection Proration'!F38</f>
        <v>0</v>
      </c>
      <c r="F29" s="133">
        <f>'6b-ADIT Projection Proration'!H38</f>
        <v>0</v>
      </c>
      <c r="G29" s="133">
        <f>'6b-ADIT Projection Proration'!J38</f>
        <v>0</v>
      </c>
      <c r="H29" s="133">
        <f>'6b-ADIT Projection Proration'!L38</f>
        <v>0</v>
      </c>
      <c r="I29" s="203"/>
    </row>
    <row r="30" spans="1:17" ht="20.100000000000001" customHeight="1">
      <c r="A30" s="241">
        <f>A29+1</f>
        <v>15</v>
      </c>
      <c r="B30" s="248" t="s">
        <v>914</v>
      </c>
      <c r="C30" s="136" t="s">
        <v>136</v>
      </c>
      <c r="D30" s="249" t="s">
        <v>671</v>
      </c>
      <c r="E30" s="133">
        <f>E28+E29</f>
        <v>0</v>
      </c>
      <c r="F30" s="133">
        <f>F28+F29</f>
        <v>0</v>
      </c>
      <c r="G30" s="133">
        <f>G28+G29</f>
        <v>0</v>
      </c>
      <c r="H30" s="133">
        <f>H28+H29</f>
        <v>0</v>
      </c>
      <c r="I30" s="203"/>
    </row>
    <row r="31" spans="1:17" ht="20.100000000000001" customHeight="1">
      <c r="A31" s="241">
        <f>A30+1</f>
        <v>16</v>
      </c>
      <c r="B31" s="248" t="s">
        <v>915</v>
      </c>
      <c r="E31" s="175">
        <f>AVERAGE(E27,E30)</f>
        <v>0</v>
      </c>
      <c r="F31" s="175">
        <f>AVERAGE(F27,F30)</f>
        <v>0</v>
      </c>
      <c r="G31" s="175">
        <f>AVERAGE(G27,G30)</f>
        <v>0</v>
      </c>
      <c r="H31" s="175">
        <f>AVERAGE(H27,H30)</f>
        <v>0</v>
      </c>
      <c r="I31" s="175"/>
    </row>
    <row r="32" spans="1:17">
      <c r="A32" s="241"/>
    </row>
    <row r="33" spans="1:9">
      <c r="A33" s="136" t="s">
        <v>251</v>
      </c>
    </row>
    <row r="34" spans="1:9" ht="20.100000000000001" customHeight="1">
      <c r="A34" s="241">
        <f>A31+1</f>
        <v>17</v>
      </c>
      <c r="B34" s="248" t="s">
        <v>916</v>
      </c>
      <c r="C34" s="136" t="s">
        <v>136</v>
      </c>
      <c r="D34" s="249" t="s">
        <v>671</v>
      </c>
      <c r="E34" s="133">
        <f>'6c- ADIT BOY'!C32</f>
        <v>0</v>
      </c>
      <c r="F34" s="133">
        <f>'6c- ADIT BOY'!E32</f>
        <v>0</v>
      </c>
      <c r="G34" s="133">
        <f>'6c- ADIT BOY'!F32</f>
        <v>0</v>
      </c>
      <c r="H34" s="133">
        <f>'6c- ADIT BOY'!G32</f>
        <v>0</v>
      </c>
      <c r="I34" s="203"/>
    </row>
    <row r="35" spans="1:9" ht="20.100000000000001" customHeight="1">
      <c r="A35" s="241">
        <f>A34+1</f>
        <v>18</v>
      </c>
      <c r="B35" s="248" t="s">
        <v>917</v>
      </c>
      <c r="C35" s="136" t="s">
        <v>136</v>
      </c>
      <c r="D35" s="249" t="s">
        <v>671</v>
      </c>
      <c r="E35" s="133">
        <f>'6d- ADIT EOY'!C32-'6d- ADIT EOY'!C28</f>
        <v>0</v>
      </c>
      <c r="F35" s="133">
        <f>'6d- ADIT EOY'!E32-'6d- ADIT EOY'!E28</f>
        <v>0</v>
      </c>
      <c r="G35" s="133">
        <f>'6d- ADIT EOY'!F32-'6d- ADIT EOY'!F28</f>
        <v>0</v>
      </c>
      <c r="H35" s="133">
        <f>'6d- ADIT EOY'!G32-'6d- ADIT EOY'!G28</f>
        <v>0</v>
      </c>
      <c r="I35" s="203"/>
    </row>
    <row r="36" spans="1:9" ht="20.100000000000001" customHeight="1">
      <c r="A36" s="241">
        <f>A35+1</f>
        <v>19</v>
      </c>
      <c r="B36" s="248" t="s">
        <v>918</v>
      </c>
      <c r="C36" s="136" t="s">
        <v>136</v>
      </c>
      <c r="D36" s="249" t="s">
        <v>671</v>
      </c>
      <c r="E36" s="133">
        <f>'6b-ADIT Projection Proration'!F54</f>
        <v>0</v>
      </c>
      <c r="F36" s="133">
        <f>'6b-ADIT Projection Proration'!H54</f>
        <v>0</v>
      </c>
      <c r="G36" s="133">
        <f>'6b-ADIT Projection Proration'!J54</f>
        <v>0</v>
      </c>
      <c r="H36" s="133">
        <f>'6b-ADIT Projection Proration'!L54</f>
        <v>0</v>
      </c>
      <c r="I36" s="203"/>
    </row>
    <row r="37" spans="1:9" ht="20.100000000000001" customHeight="1">
      <c r="A37" s="241">
        <f>A36+1</f>
        <v>20</v>
      </c>
      <c r="B37" s="248" t="s">
        <v>919</v>
      </c>
      <c r="C37" s="136" t="s">
        <v>136</v>
      </c>
      <c r="D37" s="249" t="s">
        <v>671</v>
      </c>
      <c r="E37" s="133">
        <f>E35+E36</f>
        <v>0</v>
      </c>
      <c r="F37" s="133">
        <f>F35+F36</f>
        <v>0</v>
      </c>
      <c r="G37" s="133">
        <f>G35+G36</f>
        <v>0</v>
      </c>
      <c r="H37" s="133">
        <f>H35+H36</f>
        <v>0</v>
      </c>
      <c r="I37" s="203"/>
    </row>
    <row r="38" spans="1:9" ht="20.100000000000001" customHeight="1">
      <c r="A38" s="241">
        <f>A37+1</f>
        <v>21</v>
      </c>
      <c r="B38" s="248" t="s">
        <v>920</v>
      </c>
      <c r="E38" s="175">
        <f>AVERAGE(E34,E37)</f>
        <v>0</v>
      </c>
      <c r="F38" s="175">
        <f>AVERAGE(F34,F37)</f>
        <v>0</v>
      </c>
      <c r="G38" s="175">
        <f>AVERAGE(G34,G37)</f>
        <v>0</v>
      </c>
      <c r="H38" s="175">
        <f>AVERAGE(H34,H37)</f>
        <v>0</v>
      </c>
      <c r="I38" s="175"/>
    </row>
    <row r="39" spans="1:9">
      <c r="B39" s="136"/>
    </row>
    <row r="40" spans="1:9" ht="15.6">
      <c r="B40" s="136"/>
      <c r="D40" s="289"/>
      <c r="E40" s="289"/>
      <c r="F40" s="289"/>
      <c r="G40" s="289"/>
      <c r="H40" s="204"/>
    </row>
    <row r="41" spans="1:9">
      <c r="D41" s="176"/>
    </row>
    <row r="42" spans="1:9">
      <c r="D42" s="99"/>
    </row>
    <row r="43" spans="1:9">
      <c r="D43" s="99"/>
    </row>
    <row r="44" spans="1:9">
      <c r="D44" s="99"/>
    </row>
    <row r="45" spans="1:9">
      <c r="D45" s="99"/>
    </row>
    <row r="46" spans="1:9">
      <c r="D46" s="99"/>
    </row>
    <row r="47" spans="1:9">
      <c r="D47" s="99"/>
    </row>
    <row r="48" spans="1:9">
      <c r="D48" s="99"/>
    </row>
    <row r="49" spans="2:4">
      <c r="D49" s="99"/>
    </row>
    <row r="50" spans="2:4">
      <c r="D50" s="99"/>
    </row>
    <row r="51" spans="2:4">
      <c r="D51" s="99"/>
    </row>
    <row r="52" spans="2:4">
      <c r="B52" s="136"/>
      <c r="D52" s="99"/>
    </row>
    <row r="53" spans="2:4">
      <c r="D53" s="99"/>
    </row>
    <row r="54" spans="2:4">
      <c r="B54" s="136"/>
      <c r="D54" s="99"/>
    </row>
    <row r="158" spans="8:8">
      <c r="H158" s="174"/>
    </row>
  </sheetData>
  <mergeCells count="3">
    <mergeCell ref="A1:I1"/>
    <mergeCell ref="A2:I2"/>
    <mergeCell ref="A3:I3"/>
  </mergeCells>
  <printOptions horizontalCentered="1"/>
  <pageMargins left="0.25" right="0.25" top="0.75" bottom="0.75" header="0.3" footer="0.3"/>
  <pageSetup scale="71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35B7467E17349A7919B4528921195" ma:contentTypeVersion="12" ma:contentTypeDescription="Create a new document." ma:contentTypeScope="" ma:versionID="0b57aad68c4888b474eded0ece790fda">
  <xsd:schema xmlns:xsd="http://www.w3.org/2001/XMLSchema" xmlns:xs="http://www.w3.org/2001/XMLSchema" xmlns:p="http://schemas.microsoft.com/office/2006/metadata/properties" xmlns:ns3="1b867e70-bfd3-49e1-a3e0-4947bd87706d" xmlns:ns4="cfda7944-9a92-4e08-816c-65936e52d7f1" targetNamespace="http://schemas.microsoft.com/office/2006/metadata/properties" ma:root="true" ma:fieldsID="7bdfc2671c0890b88687e13953d07540" ns3:_="" ns4:_="">
    <xsd:import namespace="1b867e70-bfd3-49e1-a3e0-4947bd87706d"/>
    <xsd:import namespace="cfda7944-9a92-4e08-816c-65936e52d7f1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67e70-bfd3-49e1-a3e0-4947bd87706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da7944-9a92-4e08-816c-65936e52d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C6187D5-F558-4274-928F-EEEBDFF88DBB}">
  <ds:schemaRefs>
    <ds:schemaRef ds:uri="http://schemas.microsoft.com/office/2006/metadata/properties"/>
    <ds:schemaRef ds:uri="http://schemas.microsoft.com/office/2006/documentManagement/types"/>
    <ds:schemaRef ds:uri="1b867e70-bfd3-49e1-a3e0-4947bd87706d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fda7944-9a92-4e08-816c-65936e52d7f1"/>
    <ds:schemaRef ds:uri="http://purl.org/dc/elements/1.1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F8E18DD-4E04-41F9-8733-1AEF6E6EF9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93DC4D-5F75-4087-AB12-29D898FF1E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b867e70-bfd3-49e1-a3e0-4947bd87706d"/>
    <ds:schemaRef ds:uri="cfda7944-9a92-4e08-816c-65936e52d7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7</vt:i4>
      </vt:variant>
    </vt:vector>
  </HeadingPairs>
  <TitlesOfParts>
    <vt:vector size="25" baseType="lpstr">
      <vt:lpstr>Index</vt:lpstr>
      <vt:lpstr>Appendix A</vt:lpstr>
      <vt:lpstr>1 - Revenue Credits</vt:lpstr>
      <vt:lpstr>2 - Cost Support </vt:lpstr>
      <vt:lpstr>3 - Cost Support</vt:lpstr>
      <vt:lpstr>3 - Cost Support (cont.)</vt:lpstr>
      <vt:lpstr>4 - Incentives</vt:lpstr>
      <vt:lpstr>5 - True-Up</vt:lpstr>
      <vt:lpstr>6a-ADIT Projection</vt:lpstr>
      <vt:lpstr>6b-ADIT Projection Proration</vt:lpstr>
      <vt:lpstr>6c- ADIT BOY</vt:lpstr>
      <vt:lpstr>6d- ADIT EOY</vt:lpstr>
      <vt:lpstr>6e-ADIT True-up</vt:lpstr>
      <vt:lpstr>7- Depreciation Rates</vt:lpstr>
      <vt:lpstr>8 - Workpaper</vt:lpstr>
      <vt:lpstr>Workpapers --&gt;</vt:lpstr>
      <vt:lpstr>4 - Incentives (Workpaper)</vt:lpstr>
      <vt:lpstr>3 - Cost Support (Workpaper)</vt:lpstr>
      <vt:lpstr>'2 - Cost Support '!Print_Area</vt:lpstr>
      <vt:lpstr>'3 - Cost Support (Workpaper)'!Print_Area</vt:lpstr>
      <vt:lpstr>'5 - True-Up'!Print_Area</vt:lpstr>
      <vt:lpstr>'6c- ADIT BOY'!Print_Area</vt:lpstr>
      <vt:lpstr>'6d- ADIT EOY'!Print_Area</vt:lpstr>
      <vt:lpstr>'7- Depreciation Rates'!Print_Area</vt:lpstr>
      <vt:lpstr>'Appendix A'!Print_Area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7-21T17:51:26Z</dcterms:created>
  <dcterms:modified xsi:type="dcterms:W3CDTF">2021-09-30T18:3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37D35B7467E17349A7919B4528921195</vt:lpwstr>
  </property>
</Properties>
</file>